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126" documentId="13_ncr:1_{6EAAE9BE-F865-4D8B-A7B5-9E968FDBA826}" xr6:coauthVersionLast="47" xr6:coauthVersionMax="47" xr10:uidLastSave="{C95EC7CA-7503-49B8-810A-132F758CB21E}"/>
  <bookViews>
    <workbookView xWindow="8130" yWindow="4320" windowWidth="28800" windowHeight="15345" tabRatio="925" firstSheet="6" activeTab="14"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Current recruitment difficulty" sheetId="41" r:id="rId18"/>
  </sheets>
  <definedNames>
    <definedName name="_GoBack" localSheetId="0">Contents!$B$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35" uniqueCount="287">
  <si>
    <t>Decision Maker Panel monthly data</t>
  </si>
  <si>
    <t>Name</t>
  </si>
  <si>
    <t>Description</t>
  </si>
  <si>
    <t>Brexit Uncertainty Index</t>
  </si>
  <si>
    <t xml:space="preserve">Brexit as a source of unc'inty </t>
  </si>
  <si>
    <t>Brexit as a source of uncertainty for own business</t>
  </si>
  <si>
    <t>Sales growth</t>
  </si>
  <si>
    <t>Realised past-year and expected year-ahead sales growth</t>
  </si>
  <si>
    <t>Price growth</t>
  </si>
  <si>
    <t>Realised past-year and expected year-ahead price growth</t>
  </si>
  <si>
    <t>Employment growth</t>
  </si>
  <si>
    <t>Realised past-year and expected year-ahead employment growth</t>
  </si>
  <si>
    <t>Wage growth</t>
  </si>
  <si>
    <t>Realised past-year and expected year-ahead wage growth</t>
  </si>
  <si>
    <t>Unit cost growth</t>
  </si>
  <si>
    <t>Realised past-year and expected year-ahead average unit cost growth</t>
  </si>
  <si>
    <t>Subjective uncertainty</t>
  </si>
  <si>
    <t>Subjective uncertainty around year-ahead sales, employment and price growth expectations</t>
  </si>
  <si>
    <t>Overall uncertainty</t>
  </si>
  <si>
    <t>Overall level of uncertainty for own business</t>
  </si>
  <si>
    <t>Borrowing rates</t>
  </si>
  <si>
    <t>Effective interest rates on respondents' bank and non-bank borrowing</t>
  </si>
  <si>
    <t>CPI expectations</t>
  </si>
  <si>
    <t>CPI inflation expectations</t>
  </si>
  <si>
    <t>Bank rate expectations</t>
  </si>
  <si>
    <t>Firms expectation for the bank rate in 3 months, 1 year and 3 years</t>
  </si>
  <si>
    <t>Profit margins</t>
  </si>
  <si>
    <t>NICs Reaction</t>
  </si>
  <si>
    <t>Firms expected and realised reaction to the increase in National Insurance Contributions</t>
  </si>
  <si>
    <t>NLW Reaction</t>
  </si>
  <si>
    <t>Firms reaction to the increase in National Living Wage</t>
  </si>
  <si>
    <t>Current recruitment difficulty</t>
  </si>
  <si>
    <t>Difficulty associated with recruiting new employees compared to normal</t>
  </si>
  <si>
    <t>Notes</t>
  </si>
  <si>
    <t>***</t>
  </si>
  <si>
    <t>General Information:</t>
  </si>
  <si>
    <t xml:space="preserve">The DMP has a rotating three-panel structure with all panel members being sent three different monthly questionnaires over the course of a quarter.  All monthly observations are based on one-third of the panel. </t>
  </si>
  <si>
    <t>The tables in this release only contain data for questions that were asked in the recent surveys.  See the quarterly data tables and previous monthly releases for the results of questions asked in earlier surveys but which were not part of the latest survey.</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This release contains some small revisions that are due to using updated survey weights.</t>
  </si>
  <si>
    <t>These data can be used freely provided that they are appropriately ci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r>
      <rPr>
        <b/>
        <sz val="11"/>
        <color theme="1"/>
        <rFont val="Calibri"/>
        <family val="2"/>
        <scheme val="minor"/>
      </rPr>
      <t>Source:</t>
    </r>
    <r>
      <rPr>
        <sz val="11"/>
        <color theme="1"/>
        <rFont val="Calibri"/>
        <family val="2"/>
        <scheme val="minor"/>
      </rPr>
      <t xml:space="preserve"> Decision Maker Panel</t>
    </r>
  </si>
  <si>
    <t>Notes 1:</t>
  </si>
  <si>
    <t>The Brexit Uncertainty Index (BUI) shows the percentage of firms who reported that Brexit was in the top three current sources of uncertainty for their business.</t>
  </si>
  <si>
    <t>The BUI is based on responses to the question: 'How much has the result of the EU referendum affected the level of uncertainty affecting your business?'</t>
  </si>
  <si>
    <t>The four response categories are: (i) not important; (ii) one of many drivers of uncertainty; (iii) one of the top two or three drivers of uncertainty for our business; (iv) the largest current source of uncertainty for our business.</t>
  </si>
  <si>
    <t>BUI shows the percentage of respondents who answered (iii) or (iv).</t>
  </si>
  <si>
    <t>BUI data are three month moving averages until July 2018 and single month data from August 2018 onwards.  Before August 2018, when the question about uncertainty was not asked every month, missing values are interpolated.</t>
  </si>
  <si>
    <t>Data prior to September 2016 are imputed using betting odds data.</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Return to Contents</t>
  </si>
  <si>
    <t>Notes 2:</t>
  </si>
  <si>
    <t>Data are based on responses to the question: 'How much has the result of the EU referendum affected the level of uncertainty affecting your business?'</t>
  </si>
  <si>
    <t>Data are the percentage of respondents in each category.</t>
  </si>
  <si>
    <t>Data are three month moving averages until July 2018 and single month data from August 2018 onwards.  Before August 2018, when the question about uncertainty was not asked every month, missing values are interpolated.</t>
  </si>
  <si>
    <t>Notes 3:</t>
  </si>
  <si>
    <t xml:space="preserve">Data are percentage growth rates for realised and expected sales growth.  Sales growth uncertainty is the average standard deviations of expected sales growth within firms.  </t>
  </si>
  <si>
    <t>Realised sales growth data are based on the question: ‘Looking back over the year from first/second/third/fourth quarter of this year, by what % amount has your sales revenue changed since the same quarter a year ago?’</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Notes 4:</t>
  </si>
  <si>
    <t>Data refer to the month in which they were collected and are percentage growth rates.</t>
  </si>
  <si>
    <t>Realised price growth data are based on the question: ‘Looking back, from 12 months ago to now, what was the approximate % change in the average price you charge, considering all products and services?’</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 xml:space="preserve">Expectations for price growth in the next three years are based on the question: 'Which of the following best describes what you expect for price inflation in your business in each of the following periods?' </t>
  </si>
  <si>
    <t>Notes 5:</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Notes 6:</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Expectations for wage growth in the next 3 years are based on answers to the question: 'Which of the following best describes what you expect for average wage growth per employee in each of the following periods?'</t>
  </si>
  <si>
    <t>Notes 7:</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Notes 8:</t>
  </si>
  <si>
    <t>Subjective uncertainty is defined as the average standard deviation within firms of expected sales, employment, price, wage, and unit cost growth expectations.</t>
  </si>
  <si>
    <t>The 3 month average index columns refer to a 3 month moving average of the single month data indexed to 2019.</t>
  </si>
  <si>
    <t>See notes to sales growth, employment growth, price growth, wage growth, and unit cost growth tabs for details on the questions asked.</t>
  </si>
  <si>
    <t>Notes 9:</t>
  </si>
  <si>
    <t>Data are based on responses to the question: 'How would you rate the overall level of uncertainty facing your business at the moment?'</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Notes 10:</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Data shown are mean values.</t>
  </si>
  <si>
    <t>Notes 11:</t>
  </si>
  <si>
    <t xml:space="preserve">Data are based on responses to the questions: 'As a percentage, what do you think is the current annual CPI inflation rate in the UK?' and 'What do you think the annual CPI inflation rate will be in the UK, one year from now and three years from now?'
</t>
  </si>
  <si>
    <t>Notes 12:</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Notes 1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Operating profit margins are defined as operating profit/sales. Data are the percentage of respondents in each category.</t>
  </si>
  <si>
    <t>Notes 14:</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Notes 15:</t>
  </si>
  <si>
    <t>Based on the question: 'How has your business responded to the increases in the compulsory National Living Wage/National Minimum Wage that were implemented in April 2025?'</t>
  </si>
  <si>
    <t>Notes 16:</t>
  </si>
  <si>
    <t>Data are based on responses to the question: 'Are you finding it easier or harder than normal to recruit new employees at the moment?'</t>
  </si>
  <si>
    <t xml:space="preserve">The six response categories are: (i) much easier; (ii) a little easier; (iii) about normal; (iv) a little harder; (v) much harder; (vi) not applicable - not recruiting at the moment. </t>
  </si>
  <si>
    <t>Brexit Uncertainty Index [ᴺᵒᵗᵉˢ ¹]</t>
  </si>
  <si>
    <t>Sep-16</t>
  </si>
  <si>
    <t>Oct-16</t>
  </si>
  <si>
    <t>Nov-16</t>
  </si>
  <si>
    <t>Dec-16</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Aug-25</t>
  </si>
  <si>
    <t>Sep-25</t>
  </si>
  <si>
    <t>Brexit as a source of uncertainty for own business, % of respondents[ᴺᵒᵗᵉˢ ²]</t>
  </si>
  <si>
    <t>Not important</t>
  </si>
  <si>
    <t>One of many</t>
  </si>
  <si>
    <t>Top two or three</t>
  </si>
  <si>
    <t>Largest source of uncertainty</t>
  </si>
  <si>
    <t>Realised sales growth over the past year (%)[ᴺᵒᵗᵉˢ ³]</t>
  </si>
  <si>
    <t>Expected sales growth over the next year (%)</t>
  </si>
  <si>
    <t>Survey date</t>
  </si>
  <si>
    <t>Mean realised sales growth (%)</t>
  </si>
  <si>
    <t>Mean expected sales growth (%)</t>
  </si>
  <si>
    <t>Single month</t>
  </si>
  <si>
    <t>Quarterly average</t>
  </si>
  <si>
    <t>May-24</t>
  </si>
  <si>
    <t>Jun-24</t>
  </si>
  <si>
    <t>Jul-24</t>
  </si>
  <si>
    <t>Aug-24</t>
  </si>
  <si>
    <t>Sep-24</t>
  </si>
  <si>
    <t>Oct-24</t>
  </si>
  <si>
    <t>Nov-24</t>
  </si>
  <si>
    <t>Dec-24</t>
  </si>
  <si>
    <t>Jan-25</t>
  </si>
  <si>
    <t>Feb-25</t>
  </si>
  <si>
    <t>Mar-25</t>
  </si>
  <si>
    <t>Apr-25</t>
  </si>
  <si>
    <t>May-25</t>
  </si>
  <si>
    <t>Jun-25</t>
  </si>
  <si>
    <t>Jul-25</t>
  </si>
  <si>
    <t>Oct-25</t>
  </si>
  <si>
    <t>Nov-25</t>
  </si>
  <si>
    <t>Realised price growth over the past year (%)[ᴺᵒᵗᵉˢ ⁴]</t>
  </si>
  <si>
    <t>Expected price growth over the next year (%)</t>
  </si>
  <si>
    <t>Mean realised price growth (%)</t>
  </si>
  <si>
    <t>Mean expected price growth (%)</t>
  </si>
  <si>
    <t>Survey date/reference period</t>
  </si>
  <si>
    <t>3 month average</t>
  </si>
  <si>
    <t/>
  </si>
  <si>
    <t>Realised employment growth over the past year (%)[ᴺᵒᵗᵉˢ ⁵]</t>
  </si>
  <si>
    <t>Expected employment growth over the next year (%)</t>
  </si>
  <si>
    <t>Mean realised employment growth (%)</t>
  </si>
  <si>
    <t>Mean expected employment growth (%)</t>
  </si>
  <si>
    <r>
      <t xml:space="preserve">Realised wage growth over the past year (%) </t>
    </r>
    <r>
      <rPr>
        <b/>
        <vertAlign val="superscript"/>
        <sz val="11"/>
        <color rgb="FF000000"/>
        <rFont val="Calibri"/>
        <family val="2"/>
        <scheme val="minor"/>
      </rPr>
      <t>[Notes 6]</t>
    </r>
  </si>
  <si>
    <t>Expected wage growth over the next year (%)</t>
  </si>
  <si>
    <t>Realised average unit cost growth over the past year (%)</t>
  </si>
  <si>
    <t>Expected average unit cost growth over the next year (%)</t>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t>Sales growth uncertainty (%)</t>
  </si>
  <si>
    <t>Employment growth uncertainty (%)</t>
  </si>
  <si>
    <t>Price growth uncertainty (%)</t>
  </si>
  <si>
    <t>Wage growth uncertainty (%)</t>
  </si>
  <si>
    <t>Unit cost growth uncertainty (%)</t>
  </si>
  <si>
    <t>Overall uncertainty, % of respondents[ᴺᵒᵗᵉˢ ⁹]</t>
  </si>
  <si>
    <t>Very low</t>
  </si>
  <si>
    <t>Low</t>
  </si>
  <si>
    <t>Medium</t>
  </si>
  <si>
    <t>High</t>
  </si>
  <si>
    <t>Very high</t>
  </si>
  <si>
    <r>
      <t>Effective interest rates on respondents' bank and non-bank borrowing (%)[</t>
    </r>
    <r>
      <rPr>
        <b/>
        <vertAlign val="superscript"/>
        <sz val="11"/>
        <color rgb="FF000000"/>
        <rFont val="Calibri"/>
        <family val="2"/>
        <scheme val="minor"/>
      </rPr>
      <t>Notes 10</t>
    </r>
    <r>
      <rPr>
        <b/>
        <sz val="11"/>
        <color rgb="FF000000"/>
        <rFont val="Calibri"/>
        <family val="2"/>
        <scheme val="minor"/>
      </rPr>
      <t xml:space="preserve">] </t>
    </r>
  </si>
  <si>
    <t>Rate at end 2021</t>
  </si>
  <si>
    <t>Current rate</t>
  </si>
  <si>
    <t>1-year ahead expectations</t>
  </si>
  <si>
    <r>
      <t>CPI inflation perceptions and expectations (%)[</t>
    </r>
    <r>
      <rPr>
        <b/>
        <vertAlign val="superscript"/>
        <sz val="11"/>
        <color rgb="FF000000"/>
        <rFont val="Calibri"/>
        <family val="2"/>
        <scheme val="minor"/>
      </rPr>
      <t>Notes 11</t>
    </r>
    <r>
      <rPr>
        <b/>
        <sz val="11"/>
        <color rgb="FF000000"/>
        <rFont val="Calibri"/>
        <family val="2"/>
        <scheme val="minor"/>
      </rPr>
      <t>]</t>
    </r>
  </si>
  <si>
    <t>Current CPI inflation</t>
  </si>
  <si>
    <t>3-year ahead expectations</t>
  </si>
  <si>
    <r>
      <t xml:space="preserve">Bank Rate perceptions and expectations[ᴺᵒᵗᵉˢ </t>
    </r>
    <r>
      <rPr>
        <b/>
        <vertAlign val="superscript"/>
        <sz val="11"/>
        <color rgb="FF000000"/>
        <rFont val="Calibri"/>
        <family val="2"/>
        <scheme val="minor"/>
      </rPr>
      <t>12</t>
    </r>
    <r>
      <rPr>
        <b/>
        <sz val="11"/>
        <color rgb="FF000000"/>
        <rFont val="Calibri"/>
        <family val="2"/>
        <scheme val="minor"/>
      </rPr>
      <t>]</t>
    </r>
  </si>
  <si>
    <t>Current Bank Rate</t>
  </si>
  <si>
    <t>Bank Rate 3-month ahead expectations</t>
  </si>
  <si>
    <t>Bank Rate 1-year ahead expectations</t>
  </si>
  <si>
    <t>Bank Rate 3-year ahead expectations</t>
  </si>
  <si>
    <r>
      <t xml:space="preserve">Change in profit margins over the past year, % of respondents [ᴺᵒᵗᵉˢ </t>
    </r>
    <r>
      <rPr>
        <b/>
        <vertAlign val="superscript"/>
        <sz val="11"/>
        <color rgb="FF000000"/>
        <rFont val="Calibri"/>
        <family val="2"/>
        <scheme val="minor"/>
      </rPr>
      <t>13</t>
    </r>
    <r>
      <rPr>
        <b/>
        <sz val="11"/>
        <color rgb="FF000000"/>
        <rFont val="Calibri"/>
        <family val="2"/>
        <scheme val="minor"/>
      </rPr>
      <t xml:space="preserve">] </t>
    </r>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r>
      <t xml:space="preserve">Reaction to the Change in National Insurance contribution following the November 2024 Budget, % of respondents[ᴺᵒᵗᵉˢ </t>
    </r>
    <r>
      <rPr>
        <b/>
        <vertAlign val="superscript"/>
        <sz val="11"/>
        <color theme="1"/>
        <rFont val="Calibri"/>
        <family val="2"/>
        <scheme val="minor"/>
      </rPr>
      <t>14</t>
    </r>
    <r>
      <rPr>
        <b/>
        <sz val="11"/>
        <color theme="1"/>
        <rFont val="Calibri"/>
        <family val="2"/>
        <scheme val="minor"/>
      </rPr>
      <t>]</t>
    </r>
  </si>
  <si>
    <t>Lower employee wages</t>
  </si>
  <si>
    <t>Lower number of employees</t>
  </si>
  <si>
    <t>Higher prices</t>
  </si>
  <si>
    <t>Lower profit margins</t>
  </si>
  <si>
    <t>Other</t>
  </si>
  <si>
    <t>None of the above</t>
  </si>
  <si>
    <r>
      <t xml:space="preserve">Reaction to the Change in National Living Wage following the increases implemented in April 2025, % of respondents[ᴺᵒᵗᵉˢ </t>
    </r>
    <r>
      <rPr>
        <b/>
        <vertAlign val="superscript"/>
        <sz val="11"/>
        <color rgb="FF000000"/>
        <rFont val="Calibri"/>
        <family val="2"/>
        <scheme val="minor"/>
      </rPr>
      <t>15</t>
    </r>
    <r>
      <rPr>
        <b/>
        <sz val="11"/>
        <color rgb="FF000000"/>
        <rFont val="Calibri"/>
        <family val="2"/>
        <scheme val="minor"/>
      </rPr>
      <t>]</t>
    </r>
  </si>
  <si>
    <t>Higher employee wages</t>
  </si>
  <si>
    <r>
      <t xml:space="preserve">Level of difficulty, compared to normal, associated with recruiting new employees at the moment, % of respondents[ᴺᵒᵗᵉˢ </t>
    </r>
    <r>
      <rPr>
        <b/>
        <vertAlign val="superscript"/>
        <sz val="11"/>
        <color rgb="FF000000"/>
        <rFont val="Calibri"/>
        <family val="2"/>
        <scheme val="minor"/>
      </rPr>
      <t>16</t>
    </r>
    <r>
      <rPr>
        <b/>
        <sz val="11"/>
        <color rgb="FF000000"/>
        <rFont val="Calibri"/>
        <family val="2"/>
        <scheme val="minor"/>
      </rPr>
      <t>]</t>
    </r>
  </si>
  <si>
    <t>Much easier</t>
  </si>
  <si>
    <t>A little easier</t>
  </si>
  <si>
    <t>About normal</t>
  </si>
  <si>
    <t>A little harder</t>
  </si>
  <si>
    <t>Much harder</t>
  </si>
  <si>
    <t>Not recrui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000"/>
  </numFmts>
  <fonts count="24">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i/>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8">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style="thin">
        <color theme="1" tint="0.49995422223578601"/>
      </right>
      <top/>
      <bottom/>
      <diagonal/>
    </border>
    <border>
      <left/>
      <right/>
      <top/>
      <bottom style="thin">
        <color theme="1" tint="0.49995422223578601"/>
      </bottom>
      <diagonal/>
    </border>
    <border>
      <left/>
      <right style="thin">
        <color theme="1" tint="0.49995422223578601"/>
      </right>
      <top/>
      <bottom style="thin">
        <color theme="1" tint="0.49995422223578601"/>
      </bottom>
      <diagonal/>
    </border>
    <border>
      <left/>
      <right/>
      <top/>
      <bottom/>
      <diagonal/>
    </border>
  </borders>
  <cellStyleXfs count="3">
    <xf numFmtId="0" fontId="0" fillId="0" borderId="0"/>
    <xf numFmtId="0" fontId="2" fillId="0" borderId="0" applyNumberFormat="0" applyFill="0" applyBorder="0" applyAlignment="0" applyProtection="0"/>
    <xf numFmtId="0" fontId="20" fillId="0" borderId="7"/>
  </cellStyleXfs>
  <cellXfs count="110">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0" fillId="0" borderId="2" xfId="0" applyBorder="1" applyAlignment="1">
      <alignment horizontal="center"/>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0" fontId="13" fillId="0" borderId="0" xfId="0" applyFont="1" applyAlignment="1">
      <alignment horizontal="center" vertical="top" wrapText="1"/>
    </xf>
    <xf numFmtId="0" fontId="13" fillId="0" borderId="0" xfId="0" applyFont="1"/>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0" fillId="0" borderId="0" xfId="0" applyAlignment="1">
      <alignment horizontal="center" vertical="top" wrapText="1"/>
    </xf>
    <xf numFmtId="0" fontId="2" fillId="0" borderId="0" xfId="1" applyFill="1"/>
    <xf numFmtId="17" fontId="0" fillId="0" borderId="0" xfId="0" applyNumberFormat="1" applyAlignment="1">
      <alignment horizontal="right"/>
    </xf>
    <xf numFmtId="0" fontId="1" fillId="0" borderId="5" xfId="0" applyFont="1" applyBorder="1"/>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7" fontId="3" fillId="0" borderId="0" xfId="0" applyNumberFormat="1" applyFont="1" applyAlignment="1">
      <alignment horizontal="right"/>
    </xf>
    <xf numFmtId="17" fontId="2" fillId="0" borderId="0" xfId="1" applyNumberFormat="1" applyAlignment="1">
      <alignment horizontal="right"/>
    </xf>
    <xf numFmtId="0" fontId="1" fillId="0" borderId="0" xfId="0" applyFont="1" applyAlignment="1">
      <alignment horizontal="center" vertical="center" wrapText="1"/>
    </xf>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164" fontId="11" fillId="0" borderId="0" xfId="0" applyNumberFormat="1" applyFont="1"/>
    <xf numFmtId="2" fontId="20" fillId="0" borderId="7" xfId="2" applyNumberFormat="1"/>
    <xf numFmtId="2" fontId="11" fillId="0" borderId="7" xfId="2" applyNumberFormat="1" applyFont="1"/>
    <xf numFmtId="0" fontId="1" fillId="2" borderId="0" xfId="0" applyFont="1" applyFill="1" applyAlignment="1">
      <alignment vertical="top"/>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vertical="top"/>
    </xf>
    <xf numFmtId="0" fontId="13" fillId="0" borderId="0" xfId="0" applyFont="1" applyAlignment="1">
      <alignment horizontal="left"/>
    </xf>
    <xf numFmtId="0" fontId="1" fillId="0" borderId="6" xfId="0" applyFont="1" applyBorder="1"/>
    <xf numFmtId="17" fontId="0" fillId="0" borderId="4" xfId="0" applyNumberFormat="1" applyBorder="1" applyAlignment="1">
      <alignment horizontal="right"/>
    </xf>
    <xf numFmtId="0" fontId="1" fillId="0" borderId="0" xfId="0" applyFont="1" applyAlignment="1">
      <alignment vertical="center"/>
    </xf>
    <xf numFmtId="17" fontId="1" fillId="0" borderId="0" xfId="0" applyNumberFormat="1" applyFont="1" applyAlignment="1">
      <alignment horizontal="right"/>
    </xf>
    <xf numFmtId="165" fontId="0" fillId="0" borderId="0" xfId="0" applyNumberFormat="1" applyAlignment="1">
      <alignment horizontal="center"/>
    </xf>
    <xf numFmtId="165" fontId="0" fillId="0" borderId="0" xfId="0" applyNumberFormat="1"/>
    <xf numFmtId="2" fontId="0" fillId="0" borderId="0" xfId="0" applyNumberFormat="1" applyAlignment="1">
      <alignment horizontal="center"/>
    </xf>
    <xf numFmtId="1" fontId="0" fillId="0" borderId="0" xfId="0" applyNumberFormat="1" applyAlignment="1">
      <alignment horizontal="center" vertical="center"/>
    </xf>
    <xf numFmtId="166" fontId="0" fillId="0" borderId="0" xfId="0" applyNumberFormat="1" applyAlignment="1">
      <alignment horizontal="center"/>
    </xf>
    <xf numFmtId="0" fontId="18" fillId="0" borderId="0" xfId="0" applyFont="1" applyAlignment="1">
      <alignment vertical="center"/>
    </xf>
    <xf numFmtId="0" fontId="2" fillId="2" borderId="7" xfId="1" applyFill="1" applyBorder="1" applyAlignment="1">
      <alignment horizontal="left" vertical="top"/>
    </xf>
    <xf numFmtId="0" fontId="2" fillId="2" borderId="7" xfId="1" quotePrefix="1" applyFill="1" applyBorder="1" applyAlignment="1">
      <alignment horizontal="left" vertical="top"/>
    </xf>
    <xf numFmtId="14" fontId="0" fillId="0" borderId="7" xfId="0" applyNumberFormat="1" applyBorder="1"/>
    <xf numFmtId="17" fontId="0" fillId="0" borderId="7" xfId="0" applyNumberFormat="1" applyBorder="1"/>
    <xf numFmtId="17" fontId="0" fillId="0" borderId="7" xfId="0" applyNumberFormat="1" applyBorder="1" applyAlignment="1">
      <alignment horizontal="right"/>
    </xf>
    <xf numFmtId="14" fontId="0" fillId="0" borderId="7" xfId="0" applyNumberFormat="1" applyBorder="1" applyAlignment="1">
      <alignment horizontal="right"/>
    </xf>
    <xf numFmtId="17" fontId="18" fillId="0" borderId="7" xfId="0" applyNumberFormat="1" applyFont="1" applyBorder="1" applyAlignment="1">
      <alignment horizontal="right"/>
    </xf>
    <xf numFmtId="164" fontId="18" fillId="0" borderId="7" xfId="0" applyNumberFormat="1" applyFont="1" applyBorder="1" applyAlignment="1">
      <alignment horizontal="center"/>
    </xf>
    <xf numFmtId="164" fontId="18" fillId="0" borderId="7" xfId="0" applyNumberFormat="1" applyFont="1" applyBorder="1"/>
    <xf numFmtId="164" fontId="19" fillId="0" borderId="7" xfId="0" applyNumberFormat="1" applyFont="1" applyBorder="1" applyAlignment="1">
      <alignment horizontal="center"/>
    </xf>
    <xf numFmtId="165" fontId="18" fillId="0" borderId="7" xfId="0" applyNumberFormat="1" applyFont="1" applyBorder="1"/>
    <xf numFmtId="0" fontId="7"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2" fillId="0" borderId="2" xfId="1" applyBorder="1" applyAlignment="1">
      <alignment vertical="top" wrapText="1"/>
    </xf>
    <xf numFmtId="0" fontId="0" fillId="0" borderId="2" xfId="0"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0" fontId="0" fillId="0" borderId="0" xfId="0"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0" fontId="1" fillId="0" borderId="0" xfId="0" applyFont="1" applyAlignment="1">
      <alignment horizontal="center" wrapText="1"/>
    </xf>
    <xf numFmtId="0" fontId="1" fillId="0" borderId="2" xfId="0" applyFont="1" applyBorder="1" applyAlignment="1"/>
  </cellXfs>
  <cellStyles count="3">
    <cellStyle name="Hyperlink" xfId="1" builtinId="8"/>
    <cellStyle name="Normal" xfId="0" builtinId="0"/>
    <cellStyle name="Normal 2" xfId="2" xr:uid="{00000000-0005-0000-0000-000002000000}"/>
  </cellStyles>
  <dxfs count="0"/>
  <tableStyles count="0" defaultTableStyle="TableStyleMedium2" defaultPivotStyle="PivotStyleLight16"/>
  <colors>
    <mruColors>
      <color rgb="FFE5ECE0"/>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rexit Uncertainty Index</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rgbClr val="637CEF"/>
              </a:solidFill>
              <a:round/>
            </a:ln>
            <a:effectLst/>
          </c:spPr>
          <c:marker>
            <c:symbol val="none"/>
          </c:marker>
          <c:cat>
            <c:strRef>
              <c:f>'Brexit Uncertainty Index'!$A$2:$A$127</c:f>
              <c:strCache>
                <c:ptCount val="126"/>
                <c:pt idx="0">
                  <c:v>Jan-14</c:v>
                </c:pt>
                <c:pt idx="1">
                  <c:v>Feb-14</c:v>
                </c:pt>
                <c:pt idx="2">
                  <c:v>Mar-14</c:v>
                </c:pt>
                <c:pt idx="3">
                  <c:v>Apr-14</c:v>
                </c:pt>
                <c:pt idx="4">
                  <c:v>May-14</c:v>
                </c:pt>
                <c:pt idx="5">
                  <c:v>Jun-14</c:v>
                </c:pt>
                <c:pt idx="6">
                  <c:v>Jul-14</c:v>
                </c:pt>
                <c:pt idx="7">
                  <c:v>Aug-14</c:v>
                </c:pt>
                <c:pt idx="8">
                  <c:v>Sep-14</c:v>
                </c:pt>
                <c:pt idx="9">
                  <c:v>Oct-14</c:v>
                </c:pt>
                <c:pt idx="10">
                  <c:v>Nov-14</c:v>
                </c:pt>
                <c:pt idx="11">
                  <c:v>Dec-14</c:v>
                </c:pt>
                <c:pt idx="12">
                  <c:v>Jan-15</c:v>
                </c:pt>
                <c:pt idx="13">
                  <c:v>Feb-15</c:v>
                </c:pt>
                <c:pt idx="14">
                  <c:v>Mar-15</c:v>
                </c:pt>
                <c:pt idx="15">
                  <c:v>Apr-15</c:v>
                </c:pt>
                <c:pt idx="16">
                  <c:v>May-15</c:v>
                </c:pt>
                <c:pt idx="17">
                  <c:v>Jun-15</c:v>
                </c:pt>
                <c:pt idx="18">
                  <c:v>Jul-15</c:v>
                </c:pt>
                <c:pt idx="19">
                  <c:v>Aug-15</c:v>
                </c:pt>
                <c:pt idx="20">
                  <c:v>Sep-15</c:v>
                </c:pt>
                <c:pt idx="21">
                  <c:v>Oct-15</c:v>
                </c:pt>
                <c:pt idx="22">
                  <c:v>Nov-15</c:v>
                </c:pt>
                <c:pt idx="23">
                  <c:v>Dec-15</c:v>
                </c:pt>
                <c:pt idx="24">
                  <c:v>Jan-16</c:v>
                </c:pt>
                <c:pt idx="25">
                  <c:v>Feb-16</c:v>
                </c:pt>
                <c:pt idx="26">
                  <c:v>Mar-16</c:v>
                </c:pt>
                <c:pt idx="27">
                  <c:v>Apr-16</c:v>
                </c:pt>
                <c:pt idx="28">
                  <c:v>May-16</c:v>
                </c:pt>
                <c:pt idx="29">
                  <c:v>Jun-16</c:v>
                </c:pt>
                <c:pt idx="30">
                  <c:v>Jul-16</c:v>
                </c:pt>
                <c:pt idx="31">
                  <c:v>Aug-16</c:v>
                </c:pt>
                <c:pt idx="32">
                  <c:v>Sep-16</c:v>
                </c:pt>
                <c:pt idx="33">
                  <c:v>Oct-16</c:v>
                </c:pt>
                <c:pt idx="34">
                  <c:v>Nov-16</c:v>
                </c:pt>
                <c:pt idx="35">
                  <c:v>Dec-16</c:v>
                </c:pt>
                <c:pt idx="36">
                  <c:v>Jan-17</c:v>
                </c:pt>
                <c:pt idx="37">
                  <c:v>Feb-17</c:v>
                </c:pt>
                <c:pt idx="38">
                  <c:v>Mar-17</c:v>
                </c:pt>
                <c:pt idx="39">
                  <c:v>Apr-17</c:v>
                </c:pt>
                <c:pt idx="40">
                  <c:v>May-17</c:v>
                </c:pt>
                <c:pt idx="41">
                  <c:v>Jun-17</c:v>
                </c:pt>
                <c:pt idx="42">
                  <c:v>Jul-17</c:v>
                </c:pt>
                <c:pt idx="43">
                  <c:v>Aug-17</c:v>
                </c:pt>
                <c:pt idx="44">
                  <c:v>Sep-17</c:v>
                </c:pt>
                <c:pt idx="45">
                  <c:v>Oct-17</c:v>
                </c:pt>
                <c:pt idx="46">
                  <c:v>Nov-17</c:v>
                </c:pt>
                <c:pt idx="47">
                  <c:v>Dec-17</c:v>
                </c:pt>
                <c:pt idx="48">
                  <c:v>Jan-18</c:v>
                </c:pt>
                <c:pt idx="49">
                  <c:v>Feb-18</c:v>
                </c:pt>
                <c:pt idx="50">
                  <c:v>Mar-18</c:v>
                </c:pt>
                <c:pt idx="51">
                  <c:v>Apr-18</c:v>
                </c:pt>
                <c:pt idx="52">
                  <c:v>May-18</c:v>
                </c:pt>
                <c:pt idx="53">
                  <c:v>Jun-18</c:v>
                </c:pt>
                <c:pt idx="54">
                  <c:v>Jul-18</c:v>
                </c:pt>
                <c:pt idx="55">
                  <c:v>Aug-18</c:v>
                </c:pt>
                <c:pt idx="56">
                  <c:v>Sep-18</c:v>
                </c:pt>
                <c:pt idx="57">
                  <c:v>Oct-18</c:v>
                </c:pt>
                <c:pt idx="58">
                  <c:v>Nov-18</c:v>
                </c:pt>
                <c:pt idx="59">
                  <c:v>Dec-18</c:v>
                </c:pt>
                <c:pt idx="60">
                  <c:v>Jan-19</c:v>
                </c:pt>
                <c:pt idx="61">
                  <c:v>Feb-19</c:v>
                </c:pt>
                <c:pt idx="62">
                  <c:v>Mar-19</c:v>
                </c:pt>
                <c:pt idx="63">
                  <c:v>Apr-19</c:v>
                </c:pt>
                <c:pt idx="64">
                  <c:v>May-19</c:v>
                </c:pt>
                <c:pt idx="65">
                  <c:v>Jun-19</c:v>
                </c:pt>
                <c:pt idx="66">
                  <c:v>Jul-19</c:v>
                </c:pt>
                <c:pt idx="67">
                  <c:v>Aug-19</c:v>
                </c:pt>
                <c:pt idx="68">
                  <c:v>Sep-19</c:v>
                </c:pt>
                <c:pt idx="69">
                  <c:v>Oct-19</c:v>
                </c:pt>
                <c:pt idx="70">
                  <c:v>Nov-19</c:v>
                </c:pt>
                <c:pt idx="71">
                  <c:v>Dec-19</c:v>
                </c:pt>
                <c:pt idx="72">
                  <c:v>Jan-20</c:v>
                </c:pt>
                <c:pt idx="73">
                  <c:v>Feb-20</c:v>
                </c:pt>
                <c:pt idx="74">
                  <c:v>Mar-20</c:v>
                </c:pt>
                <c:pt idx="75">
                  <c:v>Apr-20</c:v>
                </c:pt>
                <c:pt idx="76">
                  <c:v>May-20</c:v>
                </c:pt>
                <c:pt idx="77">
                  <c:v>Jun-20</c:v>
                </c:pt>
                <c:pt idx="78">
                  <c:v>Jul-20</c:v>
                </c:pt>
                <c:pt idx="79">
                  <c:v>Aug-20</c:v>
                </c:pt>
                <c:pt idx="80">
                  <c:v>Sep-20</c:v>
                </c:pt>
                <c:pt idx="81">
                  <c:v>Oct-20</c:v>
                </c:pt>
                <c:pt idx="82">
                  <c:v>Nov-20</c:v>
                </c:pt>
                <c:pt idx="83">
                  <c:v>Dec-20</c:v>
                </c:pt>
                <c:pt idx="84">
                  <c:v>Jan-21</c:v>
                </c:pt>
                <c:pt idx="85">
                  <c:v>Feb-21</c:v>
                </c:pt>
                <c:pt idx="86">
                  <c:v>Mar-21</c:v>
                </c:pt>
                <c:pt idx="87">
                  <c:v>Apr-21</c:v>
                </c:pt>
                <c:pt idx="88">
                  <c:v>May-21</c:v>
                </c:pt>
                <c:pt idx="89">
                  <c:v>Jun-21</c:v>
                </c:pt>
                <c:pt idx="90">
                  <c:v>Jul-21</c:v>
                </c:pt>
                <c:pt idx="91">
                  <c:v>Aug-21</c:v>
                </c:pt>
                <c:pt idx="92">
                  <c:v>Sep-21</c:v>
                </c:pt>
                <c:pt idx="93">
                  <c:v>Oct-21</c:v>
                </c:pt>
                <c:pt idx="94">
                  <c:v>Nov-21</c:v>
                </c:pt>
                <c:pt idx="95">
                  <c:v>Dec-21</c:v>
                </c:pt>
                <c:pt idx="96">
                  <c:v>Jan-22</c:v>
                </c:pt>
                <c:pt idx="97">
                  <c:v>Feb-22</c:v>
                </c:pt>
                <c:pt idx="98">
                  <c:v>Mar-22</c:v>
                </c:pt>
                <c:pt idx="99">
                  <c:v>Apr-22</c:v>
                </c:pt>
                <c:pt idx="100">
                  <c:v>May-22</c:v>
                </c:pt>
                <c:pt idx="101">
                  <c:v>Jun-22</c:v>
                </c:pt>
                <c:pt idx="102">
                  <c:v>Jul-22</c:v>
                </c:pt>
                <c:pt idx="103">
                  <c:v>Aug-22</c:v>
                </c:pt>
                <c:pt idx="104">
                  <c:v>Sep-22</c:v>
                </c:pt>
                <c:pt idx="105">
                  <c:v>Oct-22</c:v>
                </c:pt>
                <c:pt idx="106">
                  <c:v>Nov-22</c:v>
                </c:pt>
                <c:pt idx="107">
                  <c:v>Dec-22</c:v>
                </c:pt>
                <c:pt idx="108">
                  <c:v>Jan-23</c:v>
                </c:pt>
                <c:pt idx="109">
                  <c:v>Feb-23</c:v>
                </c:pt>
                <c:pt idx="110">
                  <c:v>Mar-23</c:v>
                </c:pt>
                <c:pt idx="111">
                  <c:v>Apr-23</c:v>
                </c:pt>
                <c:pt idx="112">
                  <c:v>May-23</c:v>
                </c:pt>
                <c:pt idx="113">
                  <c:v>Jun-23</c:v>
                </c:pt>
                <c:pt idx="114">
                  <c:v>Jul-23</c:v>
                </c:pt>
                <c:pt idx="115">
                  <c:v>Aug-23</c:v>
                </c:pt>
                <c:pt idx="116">
                  <c:v>Sep-23</c:v>
                </c:pt>
                <c:pt idx="117">
                  <c:v>Oct-23</c:v>
                </c:pt>
                <c:pt idx="118">
                  <c:v>Nov-23</c:v>
                </c:pt>
                <c:pt idx="119">
                  <c:v>Dec-23</c:v>
                </c:pt>
                <c:pt idx="120">
                  <c:v>Jan-24</c:v>
                </c:pt>
                <c:pt idx="121">
                  <c:v>Feb-24</c:v>
                </c:pt>
                <c:pt idx="122">
                  <c:v>Mar-24</c:v>
                </c:pt>
                <c:pt idx="123">
                  <c:v>Apr-24</c:v>
                </c:pt>
                <c:pt idx="124">
                  <c:v>Aug-25</c:v>
                </c:pt>
                <c:pt idx="125">
                  <c:v>Sep-25</c:v>
                </c:pt>
              </c:strCache>
            </c:strRef>
          </c:cat>
          <c:val>
            <c:numRef>
              <c:f>'Brexit Uncertainty Index'!$B$2:$B$127</c:f>
              <c:numCache>
                <c:formatCode>0.0</c:formatCode>
                <c:ptCount val="1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1.789400000000002</c:v>
                </c:pt>
                <c:pt idx="17">
                  <c:v>11.093847272727272</c:v>
                </c:pt>
                <c:pt idx="18">
                  <c:v>8.7990857142857148</c:v>
                </c:pt>
                <c:pt idx="19">
                  <c:v>8.4691200000000002</c:v>
                </c:pt>
                <c:pt idx="20">
                  <c:v>10.624896</c:v>
                </c:pt>
                <c:pt idx="21">
                  <c:v>10.624896</c:v>
                </c:pt>
                <c:pt idx="22">
                  <c:v>14.089536000000001</c:v>
                </c:pt>
                <c:pt idx="23">
                  <c:v>14.029653333333332</c:v>
                </c:pt>
                <c:pt idx="24">
                  <c:v>12.751800000000001</c:v>
                </c:pt>
                <c:pt idx="25">
                  <c:v>12.013960000000001</c:v>
                </c:pt>
                <c:pt idx="26">
                  <c:v>11.776924444444445</c:v>
                </c:pt>
                <c:pt idx="27">
                  <c:v>12.921266086956523</c:v>
                </c:pt>
                <c:pt idx="28">
                  <c:v>10.920031999999999</c:v>
                </c:pt>
                <c:pt idx="29">
                  <c:v>18.411707586206894</c:v>
                </c:pt>
                <c:pt idx="30">
                  <c:v>38.496000000000002</c:v>
                </c:pt>
                <c:pt idx="31">
                  <c:v>38.496000000000002</c:v>
                </c:pt>
                <c:pt idx="32">
                  <c:v>38.496000000000002</c:v>
                </c:pt>
                <c:pt idx="33">
                  <c:v>38.39</c:v>
                </c:pt>
                <c:pt idx="34">
                  <c:v>38.283000000000001</c:v>
                </c:pt>
                <c:pt idx="35">
                  <c:v>38.07</c:v>
                </c:pt>
                <c:pt idx="36">
                  <c:v>37.857999999999997</c:v>
                </c:pt>
                <c:pt idx="37">
                  <c:v>37.645000000000003</c:v>
                </c:pt>
                <c:pt idx="38">
                  <c:v>35.542999999999999</c:v>
                </c:pt>
                <c:pt idx="39">
                  <c:v>35.164999999999999</c:v>
                </c:pt>
                <c:pt idx="40">
                  <c:v>34.881</c:v>
                </c:pt>
                <c:pt idx="41">
                  <c:v>36.581000000000003</c:v>
                </c:pt>
                <c:pt idx="42">
                  <c:v>36.651000000000003</c:v>
                </c:pt>
                <c:pt idx="43">
                  <c:v>36.720999999999997</c:v>
                </c:pt>
                <c:pt idx="44">
                  <c:v>36.561</c:v>
                </c:pt>
                <c:pt idx="45">
                  <c:v>38.366</c:v>
                </c:pt>
                <c:pt idx="46">
                  <c:v>39.692</c:v>
                </c:pt>
                <c:pt idx="47">
                  <c:v>40.771000000000001</c:v>
                </c:pt>
                <c:pt idx="48">
                  <c:v>39.408000000000001</c:v>
                </c:pt>
                <c:pt idx="49">
                  <c:v>38.043999999999997</c:v>
                </c:pt>
                <c:pt idx="50">
                  <c:v>38.305</c:v>
                </c:pt>
                <c:pt idx="51">
                  <c:v>36.351999999999997</c:v>
                </c:pt>
                <c:pt idx="52">
                  <c:v>35.832000000000001</c:v>
                </c:pt>
                <c:pt idx="53">
                  <c:v>35.121000000000002</c:v>
                </c:pt>
                <c:pt idx="54">
                  <c:v>38.055</c:v>
                </c:pt>
                <c:pt idx="55">
                  <c:v>43.921999999999997</c:v>
                </c:pt>
                <c:pt idx="56">
                  <c:v>49.225999999999999</c:v>
                </c:pt>
                <c:pt idx="57">
                  <c:v>54.064</c:v>
                </c:pt>
                <c:pt idx="58">
                  <c:v>50.557000000000002</c:v>
                </c:pt>
                <c:pt idx="59">
                  <c:v>57.720999999999997</c:v>
                </c:pt>
                <c:pt idx="60">
                  <c:v>55.323999999999998</c:v>
                </c:pt>
                <c:pt idx="61">
                  <c:v>56.637999999999998</c:v>
                </c:pt>
                <c:pt idx="62">
                  <c:v>55.103000000000002</c:v>
                </c:pt>
                <c:pt idx="63">
                  <c:v>53.679000000000002</c:v>
                </c:pt>
                <c:pt idx="64">
                  <c:v>49.573999999999998</c:v>
                </c:pt>
                <c:pt idx="65">
                  <c:v>48.975000000000001</c:v>
                </c:pt>
                <c:pt idx="66">
                  <c:v>52.908000000000001</c:v>
                </c:pt>
                <c:pt idx="67">
                  <c:v>56.255000000000003</c:v>
                </c:pt>
                <c:pt idx="68">
                  <c:v>57.220999999999997</c:v>
                </c:pt>
                <c:pt idx="69">
                  <c:v>55.790999999999997</c:v>
                </c:pt>
                <c:pt idx="70">
                  <c:v>55.344999999999999</c:v>
                </c:pt>
                <c:pt idx="71">
                  <c:v>55.119</c:v>
                </c:pt>
                <c:pt idx="72">
                  <c:v>46.725000000000001</c:v>
                </c:pt>
                <c:pt idx="73">
                  <c:v>46.786999999999999</c:v>
                </c:pt>
                <c:pt idx="74">
                  <c:v>37.527000000000001</c:v>
                </c:pt>
                <c:pt idx="75">
                  <c:v>36.701999999999998</c:v>
                </c:pt>
                <c:pt idx="76">
                  <c:v>46.006</c:v>
                </c:pt>
                <c:pt idx="77">
                  <c:v>48.564999999999998</c:v>
                </c:pt>
                <c:pt idx="78">
                  <c:v>46.613</c:v>
                </c:pt>
                <c:pt idx="79">
                  <c:v>48.45</c:v>
                </c:pt>
                <c:pt idx="80">
                  <c:v>53.712000000000003</c:v>
                </c:pt>
                <c:pt idx="81">
                  <c:v>47.043999999999997</c:v>
                </c:pt>
                <c:pt idx="82">
                  <c:v>48.363</c:v>
                </c:pt>
                <c:pt idx="83">
                  <c:v>46.445</c:v>
                </c:pt>
                <c:pt idx="84">
                  <c:v>41.94</c:v>
                </c:pt>
                <c:pt idx="85">
                  <c:v>43.485999999999997</c:v>
                </c:pt>
                <c:pt idx="86">
                  <c:v>40.817</c:v>
                </c:pt>
                <c:pt idx="87">
                  <c:v>32.494</c:v>
                </c:pt>
                <c:pt idx="88">
                  <c:v>34.093000000000004</c:v>
                </c:pt>
                <c:pt idx="89">
                  <c:v>34.683999999999997</c:v>
                </c:pt>
                <c:pt idx="90">
                  <c:v>35.094999999999999</c:v>
                </c:pt>
                <c:pt idx="91">
                  <c:v>37.923000000000002</c:v>
                </c:pt>
                <c:pt idx="92">
                  <c:v>42.091999999999999</c:v>
                </c:pt>
                <c:pt idx="93">
                  <c:v>36.164000000000001</c:v>
                </c:pt>
                <c:pt idx="94">
                  <c:v>37.054000000000002</c:v>
                </c:pt>
                <c:pt idx="95">
                  <c:v>36.527999999999999</c:v>
                </c:pt>
                <c:pt idx="96">
                  <c:v>31.800999999999998</c:v>
                </c:pt>
                <c:pt idx="97">
                  <c:v>27.190999999999999</c:v>
                </c:pt>
                <c:pt idx="98">
                  <c:v>23.021999999999998</c:v>
                </c:pt>
                <c:pt idx="99">
                  <c:v>22.530999999999999</c:v>
                </c:pt>
                <c:pt idx="100">
                  <c:v>20.161999999999999</c:v>
                </c:pt>
                <c:pt idx="101">
                  <c:v>25.02</c:v>
                </c:pt>
                <c:pt idx="102">
                  <c:v>19.672000000000001</c:v>
                </c:pt>
                <c:pt idx="103">
                  <c:v>21.876000000000001</c:v>
                </c:pt>
                <c:pt idx="104">
                  <c:v>20.55</c:v>
                </c:pt>
                <c:pt idx="105">
                  <c:v>16.032</c:v>
                </c:pt>
                <c:pt idx="106">
                  <c:v>20.754999999999999</c:v>
                </c:pt>
                <c:pt idx="107">
                  <c:v>21.238</c:v>
                </c:pt>
                <c:pt idx="108">
                  <c:v>16.257999999999999</c:v>
                </c:pt>
                <c:pt idx="109">
                  <c:v>22.765999999999998</c:v>
                </c:pt>
                <c:pt idx="110">
                  <c:v>24.097999999999999</c:v>
                </c:pt>
                <c:pt idx="111">
                  <c:v>20.91</c:v>
                </c:pt>
                <c:pt idx="112">
                  <c:v>26.591000000000001</c:v>
                </c:pt>
                <c:pt idx="113">
                  <c:v>21.823</c:v>
                </c:pt>
                <c:pt idx="114">
                  <c:v>22.640999999999998</c:v>
                </c:pt>
                <c:pt idx="115">
                  <c:v>22.817</c:v>
                </c:pt>
                <c:pt idx="116">
                  <c:v>19.518999999999998</c:v>
                </c:pt>
                <c:pt idx="117">
                  <c:v>21.475000000000001</c:v>
                </c:pt>
                <c:pt idx="118">
                  <c:v>18.041</c:v>
                </c:pt>
                <c:pt idx="119">
                  <c:v>15.395</c:v>
                </c:pt>
                <c:pt idx="120">
                  <c:v>20.18</c:v>
                </c:pt>
                <c:pt idx="121">
                  <c:v>17.553999999999998</c:v>
                </c:pt>
                <c:pt idx="122">
                  <c:v>17.832999999999998</c:v>
                </c:pt>
                <c:pt idx="123">
                  <c:v>14.109</c:v>
                </c:pt>
                <c:pt idx="124">
                  <c:v>15.943</c:v>
                </c:pt>
                <c:pt idx="125">
                  <c:v>15.47</c:v>
                </c:pt>
              </c:numCache>
            </c:numRef>
          </c:val>
          <c:smooth val="0"/>
          <c:extLst>
            <c:ext xmlns:c16="http://schemas.microsoft.com/office/drawing/2014/chart" uri="{C3380CC4-5D6E-409C-BE32-E72D297353CC}">
              <c16:uniqueId val="{00000000-A5B8-4F80-B57A-89BCE6E775AC}"/>
            </c:ext>
          </c:extLst>
        </c:ser>
        <c:dLbls>
          <c:showLegendKey val="0"/>
          <c:showVal val="0"/>
          <c:showCatName val="0"/>
          <c:showSerName val="0"/>
          <c:showPercent val="0"/>
          <c:showBubbleSize val="0"/>
        </c:dLbls>
        <c:smooth val="0"/>
        <c:axId val="518803464"/>
        <c:axId val="518808072"/>
      </c:lineChart>
      <c:catAx>
        <c:axId val="518803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808072"/>
        <c:crosses val="autoZero"/>
        <c:auto val="1"/>
        <c:lblAlgn val="ctr"/>
        <c:lblOffset val="100"/>
        <c:noMultiLvlLbl val="0"/>
      </c:catAx>
      <c:valAx>
        <c:axId val="5188080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8034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ffective interest rates on respondents' bank and non-bank borrowing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Borrowing rates'!$B$3</c:f>
              <c:strCache>
                <c:ptCount val="1"/>
                <c:pt idx="0">
                  <c:v>Rate at end 2021</c:v>
                </c:pt>
              </c:strCache>
            </c:strRef>
          </c:tx>
          <c:spPr>
            <a:solidFill>
              <a:srgbClr val="637CEF"/>
            </a:solidFill>
            <a:ln>
              <a:noFill/>
            </a:ln>
            <a:effectLst/>
          </c:spPr>
          <c:invertIfNegative val="0"/>
          <c:cat>
            <c:strRef>
              <c:f>'Borrowing rates'!$A$4:$A$40</c:f>
              <c:strCache>
                <c:ptCount val="37"/>
                <c:pt idx="0">
                  <c:v>Nov-22</c:v>
                </c:pt>
                <c:pt idx="1">
                  <c:v>Dec-22</c:v>
                </c:pt>
                <c:pt idx="2">
                  <c:v>Jan-23</c:v>
                </c:pt>
                <c:pt idx="3">
                  <c:v>Feb-23</c:v>
                </c:pt>
                <c:pt idx="4">
                  <c:v>Mar-23</c:v>
                </c:pt>
                <c:pt idx="5">
                  <c:v>Apr-23</c:v>
                </c:pt>
                <c:pt idx="6">
                  <c:v>May-23</c:v>
                </c:pt>
                <c:pt idx="7">
                  <c:v>Jun-23</c:v>
                </c:pt>
                <c:pt idx="8">
                  <c:v>Jul-23</c:v>
                </c:pt>
                <c:pt idx="9">
                  <c:v>Aug-23</c:v>
                </c:pt>
                <c:pt idx="10">
                  <c:v>Sep-23</c:v>
                </c:pt>
                <c:pt idx="11">
                  <c:v>Oct-23</c:v>
                </c:pt>
                <c:pt idx="12">
                  <c:v>Nov-23</c:v>
                </c:pt>
                <c:pt idx="13">
                  <c:v>Dec-23</c:v>
                </c:pt>
                <c:pt idx="14">
                  <c:v>Jan-24</c:v>
                </c:pt>
                <c:pt idx="15">
                  <c:v>Feb-24</c:v>
                </c:pt>
                <c:pt idx="16">
                  <c:v>Mar-24</c:v>
                </c:pt>
                <c:pt idx="17">
                  <c:v>Apr-24</c:v>
                </c:pt>
                <c:pt idx="18">
                  <c:v>May-24</c:v>
                </c:pt>
                <c:pt idx="19">
                  <c:v>Jun-24</c:v>
                </c:pt>
                <c:pt idx="20">
                  <c:v>Jul-24</c:v>
                </c:pt>
                <c:pt idx="21">
                  <c:v>Aug-24</c:v>
                </c:pt>
                <c:pt idx="22">
                  <c:v>Sep-24</c:v>
                </c:pt>
                <c:pt idx="23">
                  <c:v>Oct-24</c:v>
                </c:pt>
                <c:pt idx="24">
                  <c:v>Nov-24</c:v>
                </c:pt>
                <c:pt idx="25">
                  <c:v>Dec-24</c:v>
                </c:pt>
                <c:pt idx="26">
                  <c:v>Jan-25</c:v>
                </c:pt>
                <c:pt idx="27">
                  <c:v>Feb-25</c:v>
                </c:pt>
                <c:pt idx="28">
                  <c:v>Mar-25</c:v>
                </c:pt>
                <c:pt idx="29">
                  <c:v>Apr-25</c:v>
                </c:pt>
                <c:pt idx="30">
                  <c:v>May-25</c:v>
                </c:pt>
                <c:pt idx="31">
                  <c:v>Jun-25</c:v>
                </c:pt>
                <c:pt idx="32">
                  <c:v>Jul-25</c:v>
                </c:pt>
                <c:pt idx="33">
                  <c:v>Aug-25</c:v>
                </c:pt>
                <c:pt idx="34">
                  <c:v>Sep-25</c:v>
                </c:pt>
                <c:pt idx="35">
                  <c:v>Oct-25</c:v>
                </c:pt>
                <c:pt idx="36">
                  <c:v>Nov-25</c:v>
                </c:pt>
              </c:strCache>
            </c:strRef>
          </c:cat>
          <c:val>
            <c:numRef>
              <c:f>'Borrowing rates'!$B$4:$B$40</c:f>
              <c:numCache>
                <c:formatCode>0.0</c:formatCode>
                <c:ptCount val="37"/>
                <c:pt idx="0">
                  <c:v>3.5390000000000001</c:v>
                </c:pt>
                <c:pt idx="1">
                  <c:v>3.5339999999999998</c:v>
                </c:pt>
                <c:pt idx="2">
                  <c:v>3.4359999999999999</c:v>
                </c:pt>
                <c:pt idx="12">
                  <c:v>3.5739999999999998</c:v>
                </c:pt>
                <c:pt idx="13">
                  <c:v>3.5510000000000002</c:v>
                </c:pt>
                <c:pt idx="14">
                  <c:v>3.831</c:v>
                </c:pt>
              </c:numCache>
            </c:numRef>
          </c:val>
          <c:extLst>
            <c:ext xmlns:c16="http://schemas.microsoft.com/office/drawing/2014/chart" uri="{C3380CC4-5D6E-409C-BE32-E72D297353CC}">
              <c16:uniqueId val="{00000000-3EB3-4AD0-AD35-EB89823FCA5B}"/>
            </c:ext>
          </c:extLst>
        </c:ser>
        <c:ser>
          <c:idx val="1"/>
          <c:order val="1"/>
          <c:tx>
            <c:strRef>
              <c:f>'Borrowing rates'!$C$3</c:f>
              <c:strCache>
                <c:ptCount val="1"/>
                <c:pt idx="0">
                  <c:v>Current rate</c:v>
                </c:pt>
              </c:strCache>
            </c:strRef>
          </c:tx>
          <c:spPr>
            <a:solidFill>
              <a:srgbClr val="E3008C"/>
            </a:solidFill>
            <a:ln>
              <a:noFill/>
            </a:ln>
            <a:effectLst/>
          </c:spPr>
          <c:invertIfNegative val="0"/>
          <c:cat>
            <c:strRef>
              <c:f>'Borrowing rates'!$A$4:$A$40</c:f>
              <c:strCache>
                <c:ptCount val="37"/>
                <c:pt idx="0">
                  <c:v>Nov-22</c:v>
                </c:pt>
                <c:pt idx="1">
                  <c:v>Dec-22</c:v>
                </c:pt>
                <c:pt idx="2">
                  <c:v>Jan-23</c:v>
                </c:pt>
                <c:pt idx="3">
                  <c:v>Feb-23</c:v>
                </c:pt>
                <c:pt idx="4">
                  <c:v>Mar-23</c:v>
                </c:pt>
                <c:pt idx="5">
                  <c:v>Apr-23</c:v>
                </c:pt>
                <c:pt idx="6">
                  <c:v>May-23</c:v>
                </c:pt>
                <c:pt idx="7">
                  <c:v>Jun-23</c:v>
                </c:pt>
                <c:pt idx="8">
                  <c:v>Jul-23</c:v>
                </c:pt>
                <c:pt idx="9">
                  <c:v>Aug-23</c:v>
                </c:pt>
                <c:pt idx="10">
                  <c:v>Sep-23</c:v>
                </c:pt>
                <c:pt idx="11">
                  <c:v>Oct-23</c:v>
                </c:pt>
                <c:pt idx="12">
                  <c:v>Nov-23</c:v>
                </c:pt>
                <c:pt idx="13">
                  <c:v>Dec-23</c:v>
                </c:pt>
                <c:pt idx="14">
                  <c:v>Jan-24</c:v>
                </c:pt>
                <c:pt idx="15">
                  <c:v>Feb-24</c:v>
                </c:pt>
                <c:pt idx="16">
                  <c:v>Mar-24</c:v>
                </c:pt>
                <c:pt idx="17">
                  <c:v>Apr-24</c:v>
                </c:pt>
                <c:pt idx="18">
                  <c:v>May-24</c:v>
                </c:pt>
                <c:pt idx="19">
                  <c:v>Jun-24</c:v>
                </c:pt>
                <c:pt idx="20">
                  <c:v>Jul-24</c:v>
                </c:pt>
                <c:pt idx="21">
                  <c:v>Aug-24</c:v>
                </c:pt>
                <c:pt idx="22">
                  <c:v>Sep-24</c:v>
                </c:pt>
                <c:pt idx="23">
                  <c:v>Oct-24</c:v>
                </c:pt>
                <c:pt idx="24">
                  <c:v>Nov-24</c:v>
                </c:pt>
                <c:pt idx="25">
                  <c:v>Dec-24</c:v>
                </c:pt>
                <c:pt idx="26">
                  <c:v>Jan-25</c:v>
                </c:pt>
                <c:pt idx="27">
                  <c:v>Feb-25</c:v>
                </c:pt>
                <c:pt idx="28">
                  <c:v>Mar-25</c:v>
                </c:pt>
                <c:pt idx="29">
                  <c:v>Apr-25</c:v>
                </c:pt>
                <c:pt idx="30">
                  <c:v>May-25</c:v>
                </c:pt>
                <c:pt idx="31">
                  <c:v>Jun-25</c:v>
                </c:pt>
                <c:pt idx="32">
                  <c:v>Jul-25</c:v>
                </c:pt>
                <c:pt idx="33">
                  <c:v>Aug-25</c:v>
                </c:pt>
                <c:pt idx="34">
                  <c:v>Sep-25</c:v>
                </c:pt>
                <c:pt idx="35">
                  <c:v>Oct-25</c:v>
                </c:pt>
                <c:pt idx="36">
                  <c:v>Nov-25</c:v>
                </c:pt>
              </c:strCache>
            </c:strRef>
          </c:cat>
          <c:val>
            <c:numRef>
              <c:f>'Borrowing rates'!$C$4:$C$40</c:f>
              <c:numCache>
                <c:formatCode>0.0</c:formatCode>
                <c:ptCount val="37"/>
                <c:pt idx="0">
                  <c:v>4.8369999999999997</c:v>
                </c:pt>
                <c:pt idx="1">
                  <c:v>5.1849999999999996</c:v>
                </c:pt>
                <c:pt idx="2">
                  <c:v>5.1829999999999998</c:v>
                </c:pt>
                <c:pt idx="3">
                  <c:v>5.4349999999999996</c:v>
                </c:pt>
                <c:pt idx="4">
                  <c:v>5.7560000000000002</c:v>
                </c:pt>
                <c:pt idx="5">
                  <c:v>6.0730000000000004</c:v>
                </c:pt>
                <c:pt idx="9">
                  <c:v>6.1539999999999999</c:v>
                </c:pt>
                <c:pt idx="10">
                  <c:v>6.5759999999999996</c:v>
                </c:pt>
                <c:pt idx="11">
                  <c:v>6.6509999999999998</c:v>
                </c:pt>
                <c:pt idx="12">
                  <c:v>6.5919999999999996</c:v>
                </c:pt>
                <c:pt idx="13">
                  <c:v>6.9219999999999997</c:v>
                </c:pt>
                <c:pt idx="14">
                  <c:v>6.9260000000000002</c:v>
                </c:pt>
                <c:pt idx="15">
                  <c:v>6.7160000000000002</c:v>
                </c:pt>
                <c:pt idx="16">
                  <c:v>7.0629999999999997</c:v>
                </c:pt>
                <c:pt idx="17">
                  <c:v>7.0190000000000001</c:v>
                </c:pt>
                <c:pt idx="18">
                  <c:v>6.577</c:v>
                </c:pt>
                <c:pt idx="19">
                  <c:v>6.883</c:v>
                </c:pt>
                <c:pt idx="20">
                  <c:v>7.0279999999999996</c:v>
                </c:pt>
                <c:pt idx="21">
                  <c:v>6.6920000000000002</c:v>
                </c:pt>
                <c:pt idx="22">
                  <c:v>6.9889999999999999</c:v>
                </c:pt>
                <c:pt idx="23">
                  <c:v>7.1210000000000004</c:v>
                </c:pt>
                <c:pt idx="24">
                  <c:v>6.7160000000000002</c:v>
                </c:pt>
                <c:pt idx="25">
                  <c:v>6.6829999999999998</c:v>
                </c:pt>
                <c:pt idx="26">
                  <c:v>6.9729999999999999</c:v>
                </c:pt>
                <c:pt idx="27">
                  <c:v>6.3570000000000002</c:v>
                </c:pt>
                <c:pt idx="28">
                  <c:v>6.5010000000000003</c:v>
                </c:pt>
                <c:pt idx="36">
                  <c:v>6.1619999999999999</c:v>
                </c:pt>
              </c:numCache>
            </c:numRef>
          </c:val>
          <c:extLst>
            <c:ext xmlns:c16="http://schemas.microsoft.com/office/drawing/2014/chart" uri="{C3380CC4-5D6E-409C-BE32-E72D297353CC}">
              <c16:uniqueId val="{00000002-3EB3-4AD0-AD35-EB89823FCA5B}"/>
            </c:ext>
          </c:extLst>
        </c:ser>
        <c:ser>
          <c:idx val="2"/>
          <c:order val="2"/>
          <c:tx>
            <c:strRef>
              <c:f>'Borrowing rates'!$D$3</c:f>
              <c:strCache>
                <c:ptCount val="1"/>
                <c:pt idx="0">
                  <c:v>1-year ahead expectations</c:v>
                </c:pt>
              </c:strCache>
            </c:strRef>
          </c:tx>
          <c:spPr>
            <a:solidFill>
              <a:srgbClr val="2AA0A4"/>
            </a:solidFill>
            <a:ln>
              <a:noFill/>
            </a:ln>
            <a:effectLst/>
          </c:spPr>
          <c:invertIfNegative val="0"/>
          <c:cat>
            <c:strRef>
              <c:f>'Borrowing rates'!$A$4:$A$40</c:f>
              <c:strCache>
                <c:ptCount val="37"/>
                <c:pt idx="0">
                  <c:v>Nov-22</c:v>
                </c:pt>
                <c:pt idx="1">
                  <c:v>Dec-22</c:v>
                </c:pt>
                <c:pt idx="2">
                  <c:v>Jan-23</c:v>
                </c:pt>
                <c:pt idx="3">
                  <c:v>Feb-23</c:v>
                </c:pt>
                <c:pt idx="4">
                  <c:v>Mar-23</c:v>
                </c:pt>
                <c:pt idx="5">
                  <c:v>Apr-23</c:v>
                </c:pt>
                <c:pt idx="6">
                  <c:v>May-23</c:v>
                </c:pt>
                <c:pt idx="7">
                  <c:v>Jun-23</c:v>
                </c:pt>
                <c:pt idx="8">
                  <c:v>Jul-23</c:v>
                </c:pt>
                <c:pt idx="9">
                  <c:v>Aug-23</c:v>
                </c:pt>
                <c:pt idx="10">
                  <c:v>Sep-23</c:v>
                </c:pt>
                <c:pt idx="11">
                  <c:v>Oct-23</c:v>
                </c:pt>
                <c:pt idx="12">
                  <c:v>Nov-23</c:v>
                </c:pt>
                <c:pt idx="13">
                  <c:v>Dec-23</c:v>
                </c:pt>
                <c:pt idx="14">
                  <c:v>Jan-24</c:v>
                </c:pt>
                <c:pt idx="15">
                  <c:v>Feb-24</c:v>
                </c:pt>
                <c:pt idx="16">
                  <c:v>Mar-24</c:v>
                </c:pt>
                <c:pt idx="17">
                  <c:v>Apr-24</c:v>
                </c:pt>
                <c:pt idx="18">
                  <c:v>May-24</c:v>
                </c:pt>
                <c:pt idx="19">
                  <c:v>Jun-24</c:v>
                </c:pt>
                <c:pt idx="20">
                  <c:v>Jul-24</c:v>
                </c:pt>
                <c:pt idx="21">
                  <c:v>Aug-24</c:v>
                </c:pt>
                <c:pt idx="22">
                  <c:v>Sep-24</c:v>
                </c:pt>
                <c:pt idx="23">
                  <c:v>Oct-24</c:v>
                </c:pt>
                <c:pt idx="24">
                  <c:v>Nov-24</c:v>
                </c:pt>
                <c:pt idx="25">
                  <c:v>Dec-24</c:v>
                </c:pt>
                <c:pt idx="26">
                  <c:v>Jan-25</c:v>
                </c:pt>
                <c:pt idx="27">
                  <c:v>Feb-25</c:v>
                </c:pt>
                <c:pt idx="28">
                  <c:v>Mar-25</c:v>
                </c:pt>
                <c:pt idx="29">
                  <c:v>Apr-25</c:v>
                </c:pt>
                <c:pt idx="30">
                  <c:v>May-25</c:v>
                </c:pt>
                <c:pt idx="31">
                  <c:v>Jun-25</c:v>
                </c:pt>
                <c:pt idx="32">
                  <c:v>Jul-25</c:v>
                </c:pt>
                <c:pt idx="33">
                  <c:v>Aug-25</c:v>
                </c:pt>
                <c:pt idx="34">
                  <c:v>Sep-25</c:v>
                </c:pt>
                <c:pt idx="35">
                  <c:v>Oct-25</c:v>
                </c:pt>
                <c:pt idx="36">
                  <c:v>Nov-25</c:v>
                </c:pt>
              </c:strCache>
            </c:strRef>
          </c:cat>
          <c:val>
            <c:numRef>
              <c:f>'Borrowing rates'!$D$4:$D$40</c:f>
              <c:numCache>
                <c:formatCode>0.0</c:formatCode>
                <c:ptCount val="37"/>
                <c:pt idx="0">
                  <c:v>5.7629999999999999</c:v>
                </c:pt>
                <c:pt idx="1">
                  <c:v>5.851</c:v>
                </c:pt>
                <c:pt idx="2">
                  <c:v>5.6790000000000003</c:v>
                </c:pt>
                <c:pt idx="3">
                  <c:v>5.87</c:v>
                </c:pt>
                <c:pt idx="4">
                  <c:v>5.98</c:v>
                </c:pt>
                <c:pt idx="5">
                  <c:v>6.0129999999999999</c:v>
                </c:pt>
                <c:pt idx="9">
                  <c:v>6.0940000000000003</c:v>
                </c:pt>
                <c:pt idx="10">
                  <c:v>6.3090000000000002</c:v>
                </c:pt>
                <c:pt idx="11">
                  <c:v>6.2060000000000004</c:v>
                </c:pt>
                <c:pt idx="12">
                  <c:v>6.1269999999999998</c:v>
                </c:pt>
                <c:pt idx="13">
                  <c:v>6.2320000000000002</c:v>
                </c:pt>
                <c:pt idx="14">
                  <c:v>6.1289999999999996</c:v>
                </c:pt>
                <c:pt idx="15">
                  <c:v>5.8479999999999999</c:v>
                </c:pt>
                <c:pt idx="16">
                  <c:v>6.1879999999999997</c:v>
                </c:pt>
                <c:pt idx="17">
                  <c:v>5.9980000000000002</c:v>
                </c:pt>
                <c:pt idx="18">
                  <c:v>5.7149999999999999</c:v>
                </c:pt>
                <c:pt idx="19">
                  <c:v>5.9660000000000002</c:v>
                </c:pt>
                <c:pt idx="20">
                  <c:v>6.0469999999999997</c:v>
                </c:pt>
                <c:pt idx="21">
                  <c:v>6.0170000000000003</c:v>
                </c:pt>
                <c:pt idx="22">
                  <c:v>6.1449999999999996</c:v>
                </c:pt>
                <c:pt idx="23">
                  <c:v>6.1630000000000003</c:v>
                </c:pt>
                <c:pt idx="24">
                  <c:v>6.0970000000000004</c:v>
                </c:pt>
                <c:pt idx="25">
                  <c:v>6.0510000000000002</c:v>
                </c:pt>
                <c:pt idx="26">
                  <c:v>6.5339999999999998</c:v>
                </c:pt>
                <c:pt idx="27">
                  <c:v>6.0519999999999996</c:v>
                </c:pt>
                <c:pt idx="28">
                  <c:v>5.9720000000000004</c:v>
                </c:pt>
                <c:pt idx="36">
                  <c:v>5.7880000000000003</c:v>
                </c:pt>
              </c:numCache>
            </c:numRef>
          </c:val>
          <c:extLst>
            <c:ext xmlns:c16="http://schemas.microsoft.com/office/drawing/2014/chart" uri="{C3380CC4-5D6E-409C-BE32-E72D297353CC}">
              <c16:uniqueId val="{00000004-3EB3-4AD0-AD35-EB89823FCA5B}"/>
            </c:ext>
          </c:extLst>
        </c:ser>
        <c:dLbls>
          <c:showLegendKey val="0"/>
          <c:showVal val="0"/>
          <c:showCatName val="0"/>
          <c:showSerName val="0"/>
          <c:showPercent val="0"/>
          <c:showBubbleSize val="0"/>
        </c:dLbls>
        <c:gapWidth val="219"/>
        <c:overlap val="-27"/>
        <c:axId val="1252327431"/>
        <c:axId val="1252383751"/>
      </c:barChart>
      <c:catAx>
        <c:axId val="12523274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2383751"/>
        <c:crosses val="autoZero"/>
        <c:auto val="1"/>
        <c:lblAlgn val="ctr"/>
        <c:lblOffset val="100"/>
        <c:noMultiLvlLbl val="0"/>
      </c:catAx>
      <c:valAx>
        <c:axId val="125238375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2327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PI inflation perceptions and expectations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CPI expectations'!$A$5</c:f>
              <c:strCache>
                <c:ptCount val="1"/>
                <c:pt idx="0">
                  <c:v>May-22</c:v>
                </c:pt>
              </c:strCache>
            </c:strRef>
          </c:tx>
          <c:spPr>
            <a:solidFill>
              <a:srgbClr val="637CEF"/>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5:$D$5</c:f>
              <c:numCache>
                <c:formatCode>0.0</c:formatCode>
                <c:ptCount val="3"/>
                <c:pt idx="0">
                  <c:v>7.6280000000000001</c:v>
                </c:pt>
                <c:pt idx="1">
                  <c:v>6.9160000000000004</c:v>
                </c:pt>
                <c:pt idx="2">
                  <c:v>3.8140000000000001</c:v>
                </c:pt>
              </c:numCache>
            </c:numRef>
          </c:val>
          <c:extLst>
            <c:ext xmlns:c16="http://schemas.microsoft.com/office/drawing/2014/chart" uri="{C3380CC4-5D6E-409C-BE32-E72D297353CC}">
              <c16:uniqueId val="{00000007-1BE8-40F6-AC9B-F7681DBF4BAC}"/>
            </c:ext>
          </c:extLst>
        </c:ser>
        <c:ser>
          <c:idx val="1"/>
          <c:order val="1"/>
          <c:tx>
            <c:strRef>
              <c:f>'CPI expectations'!$A$6</c:f>
              <c:strCache>
                <c:ptCount val="1"/>
                <c:pt idx="0">
                  <c:v>Jun-22</c:v>
                </c:pt>
              </c:strCache>
            </c:strRef>
          </c:tx>
          <c:spPr>
            <a:solidFill>
              <a:srgbClr val="E3008C"/>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6:$D$6</c:f>
              <c:numCache>
                <c:formatCode>0.0</c:formatCode>
                <c:ptCount val="3"/>
                <c:pt idx="0">
                  <c:v>8.1780000000000008</c:v>
                </c:pt>
                <c:pt idx="1">
                  <c:v>7.157</c:v>
                </c:pt>
                <c:pt idx="2">
                  <c:v>3.89</c:v>
                </c:pt>
              </c:numCache>
            </c:numRef>
          </c:val>
          <c:extLst>
            <c:ext xmlns:c16="http://schemas.microsoft.com/office/drawing/2014/chart" uri="{C3380CC4-5D6E-409C-BE32-E72D297353CC}">
              <c16:uniqueId val="{00000009-1BE8-40F6-AC9B-F7681DBF4BAC}"/>
            </c:ext>
          </c:extLst>
        </c:ser>
        <c:ser>
          <c:idx val="2"/>
          <c:order val="2"/>
          <c:tx>
            <c:strRef>
              <c:f>'CPI expectations'!$A$7</c:f>
              <c:strCache>
                <c:ptCount val="1"/>
                <c:pt idx="0">
                  <c:v>Jul-22</c:v>
                </c:pt>
              </c:strCache>
            </c:strRef>
          </c:tx>
          <c:spPr>
            <a:solidFill>
              <a:srgbClr val="2AA0A4"/>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7:$D$7</c:f>
              <c:numCache>
                <c:formatCode>0.0</c:formatCode>
                <c:ptCount val="3"/>
                <c:pt idx="0">
                  <c:v>8.5220000000000002</c:v>
                </c:pt>
                <c:pt idx="1">
                  <c:v>7.24</c:v>
                </c:pt>
                <c:pt idx="2">
                  <c:v>3.968</c:v>
                </c:pt>
              </c:numCache>
            </c:numRef>
          </c:val>
          <c:extLst>
            <c:ext xmlns:c16="http://schemas.microsoft.com/office/drawing/2014/chart" uri="{C3380CC4-5D6E-409C-BE32-E72D297353CC}">
              <c16:uniqueId val="{0000000B-1BE8-40F6-AC9B-F7681DBF4BAC}"/>
            </c:ext>
          </c:extLst>
        </c:ser>
        <c:ser>
          <c:idx val="3"/>
          <c:order val="3"/>
          <c:tx>
            <c:strRef>
              <c:f>'CPI expectations'!$A$8</c:f>
              <c:strCache>
                <c:ptCount val="1"/>
                <c:pt idx="0">
                  <c:v>Aug-22</c:v>
                </c:pt>
              </c:strCache>
            </c:strRef>
          </c:tx>
          <c:spPr>
            <a:solidFill>
              <a:srgbClr val="9373C0"/>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8:$D$8</c:f>
              <c:numCache>
                <c:formatCode>0.0</c:formatCode>
                <c:ptCount val="3"/>
                <c:pt idx="0">
                  <c:v>9.1739999999999995</c:v>
                </c:pt>
                <c:pt idx="1">
                  <c:v>7.7160000000000002</c:v>
                </c:pt>
                <c:pt idx="2">
                  <c:v>4.1020000000000003</c:v>
                </c:pt>
              </c:numCache>
            </c:numRef>
          </c:val>
          <c:extLst>
            <c:ext xmlns:c16="http://schemas.microsoft.com/office/drawing/2014/chart" uri="{C3380CC4-5D6E-409C-BE32-E72D297353CC}">
              <c16:uniqueId val="{0000000D-1BE8-40F6-AC9B-F7681DBF4BAC}"/>
            </c:ext>
          </c:extLst>
        </c:ser>
        <c:ser>
          <c:idx val="4"/>
          <c:order val="4"/>
          <c:tx>
            <c:strRef>
              <c:f>'CPI expectations'!$A$9</c:f>
              <c:strCache>
                <c:ptCount val="1"/>
                <c:pt idx="0">
                  <c:v>Sep-22</c:v>
                </c:pt>
              </c:strCache>
            </c:strRef>
          </c:tx>
          <c:spPr>
            <a:solidFill>
              <a:srgbClr val="13A10E"/>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9:$D$9</c:f>
              <c:numCache>
                <c:formatCode>0.0</c:formatCode>
                <c:ptCount val="3"/>
                <c:pt idx="0">
                  <c:v>9.6639999999999997</c:v>
                </c:pt>
                <c:pt idx="1">
                  <c:v>8.4079999999999995</c:v>
                </c:pt>
                <c:pt idx="2">
                  <c:v>4.38</c:v>
                </c:pt>
              </c:numCache>
            </c:numRef>
          </c:val>
          <c:extLst>
            <c:ext xmlns:c16="http://schemas.microsoft.com/office/drawing/2014/chart" uri="{C3380CC4-5D6E-409C-BE32-E72D297353CC}">
              <c16:uniqueId val="{0000000F-1BE8-40F6-AC9B-F7681DBF4BAC}"/>
            </c:ext>
          </c:extLst>
        </c:ser>
        <c:ser>
          <c:idx val="5"/>
          <c:order val="5"/>
          <c:tx>
            <c:strRef>
              <c:f>'CPI expectations'!$A$10</c:f>
              <c:strCache>
                <c:ptCount val="1"/>
                <c:pt idx="0">
                  <c:v>Oct-22</c:v>
                </c:pt>
              </c:strCache>
            </c:strRef>
          </c:tx>
          <c:spPr>
            <a:solidFill>
              <a:srgbClr val="3A96DD"/>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10:$D$10</c:f>
              <c:numCache>
                <c:formatCode>0.0</c:formatCode>
                <c:ptCount val="3"/>
                <c:pt idx="0">
                  <c:v>9.8439999999999994</c:v>
                </c:pt>
                <c:pt idx="1">
                  <c:v>8.4740000000000002</c:v>
                </c:pt>
                <c:pt idx="2">
                  <c:v>4.3449999999999998</c:v>
                </c:pt>
              </c:numCache>
            </c:numRef>
          </c:val>
          <c:extLst>
            <c:ext xmlns:c16="http://schemas.microsoft.com/office/drawing/2014/chart" uri="{C3380CC4-5D6E-409C-BE32-E72D297353CC}">
              <c16:uniqueId val="{00000011-1BE8-40F6-AC9B-F7681DBF4BAC}"/>
            </c:ext>
          </c:extLst>
        </c:ser>
        <c:ser>
          <c:idx val="6"/>
          <c:order val="6"/>
          <c:tx>
            <c:strRef>
              <c:f>'CPI expectations'!$A$11</c:f>
              <c:strCache>
                <c:ptCount val="1"/>
                <c:pt idx="0">
                  <c:v>Nov-22</c:v>
                </c:pt>
              </c:strCache>
            </c:strRef>
          </c:tx>
          <c:spPr>
            <a:solidFill>
              <a:srgbClr val="CA5010"/>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11:$D$11</c:f>
              <c:numCache>
                <c:formatCode>0.0</c:formatCode>
                <c:ptCount val="3"/>
                <c:pt idx="0">
                  <c:v>10.074999999999999</c:v>
                </c:pt>
                <c:pt idx="1">
                  <c:v>8.0820000000000007</c:v>
                </c:pt>
                <c:pt idx="2">
                  <c:v>4.234</c:v>
                </c:pt>
              </c:numCache>
            </c:numRef>
          </c:val>
          <c:extLst>
            <c:ext xmlns:c16="http://schemas.microsoft.com/office/drawing/2014/chart" uri="{C3380CC4-5D6E-409C-BE32-E72D297353CC}">
              <c16:uniqueId val="{00000013-1BE8-40F6-AC9B-F7681DBF4BAC}"/>
            </c:ext>
          </c:extLst>
        </c:ser>
        <c:ser>
          <c:idx val="7"/>
          <c:order val="7"/>
          <c:tx>
            <c:strRef>
              <c:f>'CPI expectations'!$A$12</c:f>
              <c:strCache>
                <c:ptCount val="1"/>
                <c:pt idx="0">
                  <c:v>Dec-22</c:v>
                </c:pt>
              </c:strCache>
            </c:strRef>
          </c:tx>
          <c:spPr>
            <a:solidFill>
              <a:srgbClr val="57811B"/>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12:$D$12</c:f>
              <c:numCache>
                <c:formatCode>0.0</c:formatCode>
                <c:ptCount val="3"/>
                <c:pt idx="0">
                  <c:v>10.195</c:v>
                </c:pt>
                <c:pt idx="1">
                  <c:v>7.3890000000000002</c:v>
                </c:pt>
                <c:pt idx="2">
                  <c:v>3.968</c:v>
                </c:pt>
              </c:numCache>
            </c:numRef>
          </c:val>
          <c:extLst>
            <c:ext xmlns:c16="http://schemas.microsoft.com/office/drawing/2014/chart" uri="{C3380CC4-5D6E-409C-BE32-E72D297353CC}">
              <c16:uniqueId val="{00000015-1BE8-40F6-AC9B-F7681DBF4BAC}"/>
            </c:ext>
          </c:extLst>
        </c:ser>
        <c:ser>
          <c:idx val="8"/>
          <c:order val="8"/>
          <c:tx>
            <c:strRef>
              <c:f>'CPI expectations'!$A$13</c:f>
              <c:strCache>
                <c:ptCount val="1"/>
                <c:pt idx="0">
                  <c:v>Jan-23</c:v>
                </c:pt>
              </c:strCache>
            </c:strRef>
          </c:tx>
          <c:spPr>
            <a:solidFill>
              <a:srgbClr val="B146C2"/>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13:$D$13</c:f>
              <c:numCache>
                <c:formatCode>0.0</c:formatCode>
                <c:ptCount val="3"/>
                <c:pt idx="0">
                  <c:v>10.362</c:v>
                </c:pt>
                <c:pt idx="1">
                  <c:v>6.9859999999999998</c:v>
                </c:pt>
                <c:pt idx="2">
                  <c:v>3.86</c:v>
                </c:pt>
              </c:numCache>
            </c:numRef>
          </c:val>
          <c:extLst>
            <c:ext xmlns:c16="http://schemas.microsoft.com/office/drawing/2014/chart" uri="{C3380CC4-5D6E-409C-BE32-E72D297353CC}">
              <c16:uniqueId val="{00000017-1BE8-40F6-AC9B-F7681DBF4BAC}"/>
            </c:ext>
          </c:extLst>
        </c:ser>
        <c:ser>
          <c:idx val="9"/>
          <c:order val="9"/>
          <c:tx>
            <c:strRef>
              <c:f>'CPI expectations'!$A$14</c:f>
              <c:strCache>
                <c:ptCount val="1"/>
                <c:pt idx="0">
                  <c:v>Feb-23</c:v>
                </c:pt>
              </c:strCache>
            </c:strRef>
          </c:tx>
          <c:spPr>
            <a:solidFill>
              <a:srgbClr val="AE8C00"/>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14:$D$14</c:f>
              <c:numCache>
                <c:formatCode>0.0</c:formatCode>
                <c:ptCount val="3"/>
                <c:pt idx="0">
                  <c:v>10.224</c:v>
                </c:pt>
                <c:pt idx="1">
                  <c:v>6.5549999999999997</c:v>
                </c:pt>
                <c:pt idx="2">
                  <c:v>3.702</c:v>
                </c:pt>
              </c:numCache>
            </c:numRef>
          </c:val>
          <c:extLst>
            <c:ext xmlns:c16="http://schemas.microsoft.com/office/drawing/2014/chart" uri="{C3380CC4-5D6E-409C-BE32-E72D297353CC}">
              <c16:uniqueId val="{00000019-1BE8-40F6-AC9B-F7681DBF4BAC}"/>
            </c:ext>
          </c:extLst>
        </c:ser>
        <c:ser>
          <c:idx val="10"/>
          <c:order val="10"/>
          <c:tx>
            <c:strRef>
              <c:f>'CPI expectations'!$A$15</c:f>
              <c:strCache>
                <c:ptCount val="1"/>
                <c:pt idx="0">
                  <c:v>Mar-23</c:v>
                </c:pt>
              </c:strCache>
            </c:strRef>
          </c:tx>
          <c:spPr>
            <a:solidFill>
              <a:srgbClr val="AE8C00"/>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15:$D$15</c:f>
              <c:numCache>
                <c:formatCode>0.0</c:formatCode>
                <c:ptCount val="3"/>
                <c:pt idx="0">
                  <c:v>9.9830000000000005</c:v>
                </c:pt>
                <c:pt idx="1">
                  <c:v>6.0369999999999999</c:v>
                </c:pt>
                <c:pt idx="2">
                  <c:v>3.5310000000000001</c:v>
                </c:pt>
              </c:numCache>
            </c:numRef>
          </c:val>
          <c:extLst>
            <c:ext xmlns:c16="http://schemas.microsoft.com/office/drawing/2014/chart" uri="{C3380CC4-5D6E-409C-BE32-E72D297353CC}">
              <c16:uniqueId val="{0000001B-1BE8-40F6-AC9B-F7681DBF4BAC}"/>
            </c:ext>
          </c:extLst>
        </c:ser>
        <c:ser>
          <c:idx val="11"/>
          <c:order val="11"/>
          <c:tx>
            <c:strRef>
              <c:f>'CPI expectations'!$A$16</c:f>
              <c:strCache>
                <c:ptCount val="1"/>
                <c:pt idx="0">
                  <c:v>Apr-23</c:v>
                </c:pt>
              </c:strCache>
            </c:strRef>
          </c:tx>
          <c:spPr>
            <a:solidFill>
              <a:srgbClr val="637CEF"/>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16:$D$16</c:f>
              <c:numCache>
                <c:formatCode>0.0</c:formatCode>
                <c:ptCount val="3"/>
                <c:pt idx="0">
                  <c:v>9.8919999999999995</c:v>
                </c:pt>
                <c:pt idx="1">
                  <c:v>5.77</c:v>
                </c:pt>
                <c:pt idx="2">
                  <c:v>3.4249999999999998</c:v>
                </c:pt>
              </c:numCache>
            </c:numRef>
          </c:val>
          <c:extLst>
            <c:ext xmlns:c16="http://schemas.microsoft.com/office/drawing/2014/chart" uri="{C3380CC4-5D6E-409C-BE32-E72D297353CC}">
              <c16:uniqueId val="{0000001D-1BE8-40F6-AC9B-F7681DBF4BAC}"/>
            </c:ext>
          </c:extLst>
        </c:ser>
        <c:ser>
          <c:idx val="12"/>
          <c:order val="12"/>
          <c:tx>
            <c:strRef>
              <c:f>'CPI expectations'!$A$17</c:f>
              <c:strCache>
                <c:ptCount val="1"/>
                <c:pt idx="0">
                  <c:v>May-23</c:v>
                </c:pt>
              </c:strCache>
            </c:strRef>
          </c:tx>
          <c:spPr>
            <a:solidFill>
              <a:srgbClr val="EE5FB7"/>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17:$D$17</c:f>
              <c:numCache>
                <c:formatCode>0.0</c:formatCode>
                <c:ptCount val="3"/>
                <c:pt idx="0">
                  <c:v>9.8829999999999991</c:v>
                </c:pt>
                <c:pt idx="1">
                  <c:v>5.78</c:v>
                </c:pt>
                <c:pt idx="2">
                  <c:v>3.4540000000000002</c:v>
                </c:pt>
              </c:numCache>
            </c:numRef>
          </c:val>
          <c:extLst>
            <c:ext xmlns:c16="http://schemas.microsoft.com/office/drawing/2014/chart" uri="{C3380CC4-5D6E-409C-BE32-E72D297353CC}">
              <c16:uniqueId val="{0000001F-1BE8-40F6-AC9B-F7681DBF4BAC}"/>
            </c:ext>
          </c:extLst>
        </c:ser>
        <c:ser>
          <c:idx val="13"/>
          <c:order val="13"/>
          <c:tx>
            <c:strRef>
              <c:f>'CPI expectations'!$A$18</c:f>
              <c:strCache>
                <c:ptCount val="1"/>
                <c:pt idx="0">
                  <c:v>Jun-23</c:v>
                </c:pt>
              </c:strCache>
            </c:strRef>
          </c:tx>
          <c:spPr>
            <a:solidFill>
              <a:srgbClr val="008B94"/>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18:$D$18</c:f>
              <c:numCache>
                <c:formatCode>0.0</c:formatCode>
                <c:ptCount val="3"/>
                <c:pt idx="0">
                  <c:v>9.5719999999999992</c:v>
                </c:pt>
                <c:pt idx="1">
                  <c:v>5.7329999999999997</c:v>
                </c:pt>
                <c:pt idx="2">
                  <c:v>3.5169999999999999</c:v>
                </c:pt>
              </c:numCache>
            </c:numRef>
          </c:val>
          <c:extLst>
            <c:ext xmlns:c16="http://schemas.microsoft.com/office/drawing/2014/chart" uri="{C3380CC4-5D6E-409C-BE32-E72D297353CC}">
              <c16:uniqueId val="{00000021-1BE8-40F6-AC9B-F7681DBF4BAC}"/>
            </c:ext>
          </c:extLst>
        </c:ser>
        <c:ser>
          <c:idx val="14"/>
          <c:order val="14"/>
          <c:tx>
            <c:strRef>
              <c:f>'CPI expectations'!$A$19</c:f>
              <c:strCache>
                <c:ptCount val="1"/>
                <c:pt idx="0">
                  <c:v>Jul-23</c:v>
                </c:pt>
              </c:strCache>
            </c:strRef>
          </c:tx>
          <c:spPr>
            <a:solidFill>
              <a:srgbClr val="D77440"/>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19:$D$19</c:f>
              <c:numCache>
                <c:formatCode>0.0</c:formatCode>
                <c:ptCount val="3"/>
                <c:pt idx="0">
                  <c:v>9.0410000000000004</c:v>
                </c:pt>
                <c:pt idx="1">
                  <c:v>5.6619999999999999</c:v>
                </c:pt>
                <c:pt idx="2">
                  <c:v>3.508</c:v>
                </c:pt>
              </c:numCache>
            </c:numRef>
          </c:val>
          <c:extLst>
            <c:ext xmlns:c16="http://schemas.microsoft.com/office/drawing/2014/chart" uri="{C3380CC4-5D6E-409C-BE32-E72D297353CC}">
              <c16:uniqueId val="{00000023-1BE8-40F6-AC9B-F7681DBF4BAC}"/>
            </c:ext>
          </c:extLst>
        </c:ser>
        <c:ser>
          <c:idx val="15"/>
          <c:order val="15"/>
          <c:tx>
            <c:strRef>
              <c:f>'CPI expectations'!$A$20</c:f>
              <c:strCache>
                <c:ptCount val="1"/>
                <c:pt idx="0">
                  <c:v>Aug-23</c:v>
                </c:pt>
              </c:strCache>
            </c:strRef>
          </c:tx>
          <c:spPr>
            <a:solidFill>
              <a:srgbClr val="BA58C9"/>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20:$D$20</c:f>
              <c:numCache>
                <c:formatCode>0.0</c:formatCode>
                <c:ptCount val="3"/>
                <c:pt idx="0">
                  <c:v>8.3439999999999994</c:v>
                </c:pt>
                <c:pt idx="1">
                  <c:v>5.3040000000000003</c:v>
                </c:pt>
                <c:pt idx="2">
                  <c:v>3.395</c:v>
                </c:pt>
              </c:numCache>
            </c:numRef>
          </c:val>
          <c:extLst>
            <c:ext xmlns:c16="http://schemas.microsoft.com/office/drawing/2014/chart" uri="{C3380CC4-5D6E-409C-BE32-E72D297353CC}">
              <c16:uniqueId val="{00000025-1BE8-40F6-AC9B-F7681DBF4BAC}"/>
            </c:ext>
          </c:extLst>
        </c:ser>
        <c:ser>
          <c:idx val="16"/>
          <c:order val="16"/>
          <c:tx>
            <c:strRef>
              <c:f>'CPI expectations'!$A$21</c:f>
              <c:strCache>
                <c:ptCount val="1"/>
                <c:pt idx="0">
                  <c:v>Sep-23</c:v>
                </c:pt>
              </c:strCache>
            </c:strRef>
          </c:tx>
          <c:spPr>
            <a:solidFill>
              <a:srgbClr val="3A96DD"/>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21:$D$21</c:f>
              <c:numCache>
                <c:formatCode>0.0</c:formatCode>
                <c:ptCount val="3"/>
                <c:pt idx="0">
                  <c:v>7.75</c:v>
                </c:pt>
                <c:pt idx="1">
                  <c:v>5.024</c:v>
                </c:pt>
                <c:pt idx="2">
                  <c:v>3.2519999999999998</c:v>
                </c:pt>
              </c:numCache>
            </c:numRef>
          </c:val>
          <c:extLst>
            <c:ext xmlns:c16="http://schemas.microsoft.com/office/drawing/2014/chart" uri="{C3380CC4-5D6E-409C-BE32-E72D297353CC}">
              <c16:uniqueId val="{00000027-1BE8-40F6-AC9B-F7681DBF4BAC}"/>
            </c:ext>
          </c:extLst>
        </c:ser>
        <c:ser>
          <c:idx val="17"/>
          <c:order val="17"/>
          <c:tx>
            <c:strRef>
              <c:f>'CPI expectations'!$A$22</c:f>
              <c:strCache>
                <c:ptCount val="1"/>
                <c:pt idx="0">
                  <c:v>Oct-23</c:v>
                </c:pt>
              </c:strCache>
            </c:strRef>
          </c:tx>
          <c:spPr>
            <a:solidFill>
              <a:srgbClr val="E3008C"/>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22:$D$22</c:f>
              <c:numCache>
                <c:formatCode>0.0</c:formatCode>
                <c:ptCount val="3"/>
                <c:pt idx="0">
                  <c:v>7.2439999999999998</c:v>
                </c:pt>
                <c:pt idx="1">
                  <c:v>4.774</c:v>
                </c:pt>
                <c:pt idx="2">
                  <c:v>3.1640000000000001</c:v>
                </c:pt>
              </c:numCache>
            </c:numRef>
          </c:val>
          <c:extLst>
            <c:ext xmlns:c16="http://schemas.microsoft.com/office/drawing/2014/chart" uri="{C3380CC4-5D6E-409C-BE32-E72D297353CC}">
              <c16:uniqueId val="{00000029-1BE8-40F6-AC9B-F7681DBF4BAC}"/>
            </c:ext>
          </c:extLst>
        </c:ser>
        <c:ser>
          <c:idx val="18"/>
          <c:order val="18"/>
          <c:tx>
            <c:strRef>
              <c:f>'CPI expectations'!$A$23</c:f>
              <c:strCache>
                <c:ptCount val="1"/>
                <c:pt idx="0">
                  <c:v>Nov-23</c:v>
                </c:pt>
              </c:strCache>
            </c:strRef>
          </c:tx>
          <c:spPr>
            <a:solidFill>
              <a:srgbClr val="C36BD1"/>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23:$D$23</c:f>
              <c:numCache>
                <c:formatCode>0.0</c:formatCode>
                <c:ptCount val="3"/>
                <c:pt idx="0">
                  <c:v>6.7560000000000002</c:v>
                </c:pt>
                <c:pt idx="1">
                  <c:v>4.625</c:v>
                </c:pt>
                <c:pt idx="2">
                  <c:v>3.1739999999999999</c:v>
                </c:pt>
              </c:numCache>
            </c:numRef>
          </c:val>
          <c:extLst>
            <c:ext xmlns:c16="http://schemas.microsoft.com/office/drawing/2014/chart" uri="{C3380CC4-5D6E-409C-BE32-E72D297353CC}">
              <c16:uniqueId val="{0000002B-1BE8-40F6-AC9B-F7681DBF4BAC}"/>
            </c:ext>
          </c:extLst>
        </c:ser>
        <c:ser>
          <c:idx val="19"/>
          <c:order val="19"/>
          <c:tx>
            <c:strRef>
              <c:f>'CPI expectations'!$A$24</c:f>
              <c:strCache>
                <c:ptCount val="1"/>
                <c:pt idx="0">
                  <c:v>Dec-23</c:v>
                </c:pt>
              </c:strCache>
            </c:strRef>
          </c:tx>
          <c:spPr>
            <a:solidFill>
              <a:srgbClr val="D06228"/>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24:$D$24</c:f>
              <c:numCache>
                <c:formatCode>0.0</c:formatCode>
                <c:ptCount val="3"/>
                <c:pt idx="0">
                  <c:v>6.1710000000000003</c:v>
                </c:pt>
                <c:pt idx="1">
                  <c:v>4.3390000000000004</c:v>
                </c:pt>
                <c:pt idx="2">
                  <c:v>3.0569999999999999</c:v>
                </c:pt>
              </c:numCache>
            </c:numRef>
          </c:val>
          <c:extLst>
            <c:ext xmlns:c16="http://schemas.microsoft.com/office/drawing/2014/chart" uri="{C3380CC4-5D6E-409C-BE32-E72D297353CC}">
              <c16:uniqueId val="{0000002D-1BE8-40F6-AC9B-F7681DBF4BAC}"/>
            </c:ext>
          </c:extLst>
        </c:ser>
        <c:ser>
          <c:idx val="20"/>
          <c:order val="20"/>
          <c:tx>
            <c:strRef>
              <c:f>'CPI expectations'!$A$25</c:f>
              <c:strCache>
                <c:ptCount val="1"/>
                <c:pt idx="0">
                  <c:v>Jan-24</c:v>
                </c:pt>
              </c:strCache>
            </c:strRef>
          </c:tx>
          <c:spPr>
            <a:solidFill>
              <a:srgbClr val="57811B"/>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25:$D$25</c:f>
              <c:numCache>
                <c:formatCode>0.0</c:formatCode>
                <c:ptCount val="3"/>
                <c:pt idx="0">
                  <c:v>5.423</c:v>
                </c:pt>
                <c:pt idx="1">
                  <c:v>3.9390000000000001</c:v>
                </c:pt>
                <c:pt idx="2">
                  <c:v>2.9260000000000002</c:v>
                </c:pt>
              </c:numCache>
            </c:numRef>
          </c:val>
          <c:extLst>
            <c:ext xmlns:c16="http://schemas.microsoft.com/office/drawing/2014/chart" uri="{C3380CC4-5D6E-409C-BE32-E72D297353CC}">
              <c16:uniqueId val="{0000002F-1BE8-40F6-AC9B-F7681DBF4BAC}"/>
            </c:ext>
          </c:extLst>
        </c:ser>
        <c:ser>
          <c:idx val="21"/>
          <c:order val="21"/>
          <c:tx>
            <c:strRef>
              <c:f>'CPI expectations'!$A$26</c:f>
              <c:strCache>
                <c:ptCount val="1"/>
                <c:pt idx="0">
                  <c:v>Feb-24</c:v>
                </c:pt>
              </c:strCache>
            </c:strRef>
          </c:tx>
          <c:spPr>
            <a:solidFill>
              <a:srgbClr val="637CEF"/>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26:$D$26</c:f>
              <c:numCache>
                <c:formatCode>0.0</c:formatCode>
                <c:ptCount val="3"/>
                <c:pt idx="0">
                  <c:v>4.8029999999999999</c:v>
                </c:pt>
                <c:pt idx="1">
                  <c:v>3.5720000000000001</c:v>
                </c:pt>
                <c:pt idx="2">
                  <c:v>2.766</c:v>
                </c:pt>
              </c:numCache>
            </c:numRef>
          </c:val>
          <c:extLst>
            <c:ext xmlns:c16="http://schemas.microsoft.com/office/drawing/2014/chart" uri="{C3380CC4-5D6E-409C-BE32-E72D297353CC}">
              <c16:uniqueId val="{00000031-1BE8-40F6-AC9B-F7681DBF4BAC}"/>
            </c:ext>
          </c:extLst>
        </c:ser>
        <c:ser>
          <c:idx val="22"/>
          <c:order val="22"/>
          <c:tx>
            <c:strRef>
              <c:f>'CPI expectations'!$A$27</c:f>
              <c:strCache>
                <c:ptCount val="1"/>
                <c:pt idx="0">
                  <c:v>Mar-24</c:v>
                </c:pt>
              </c:strCache>
            </c:strRef>
          </c:tx>
          <c:spPr>
            <a:solidFill>
              <a:srgbClr val="E3008C"/>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27:$D$27</c:f>
              <c:numCache>
                <c:formatCode>0.0</c:formatCode>
                <c:ptCount val="3"/>
                <c:pt idx="0">
                  <c:v>4.4710000000000001</c:v>
                </c:pt>
                <c:pt idx="1">
                  <c:v>3.29</c:v>
                </c:pt>
                <c:pt idx="2">
                  <c:v>2.7029999999999998</c:v>
                </c:pt>
              </c:numCache>
            </c:numRef>
          </c:val>
          <c:extLst>
            <c:ext xmlns:c16="http://schemas.microsoft.com/office/drawing/2014/chart" uri="{C3380CC4-5D6E-409C-BE32-E72D297353CC}">
              <c16:uniqueId val="{00000033-1BE8-40F6-AC9B-F7681DBF4BAC}"/>
            </c:ext>
          </c:extLst>
        </c:ser>
        <c:ser>
          <c:idx val="23"/>
          <c:order val="23"/>
          <c:tx>
            <c:strRef>
              <c:f>'CPI expectations'!$A$28</c:f>
              <c:strCache>
                <c:ptCount val="1"/>
                <c:pt idx="0">
                  <c:v>Apr-24</c:v>
                </c:pt>
              </c:strCache>
            </c:strRef>
          </c:tx>
          <c:spPr>
            <a:solidFill>
              <a:srgbClr val="2AA0A4"/>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28:$D$28</c:f>
              <c:numCache>
                <c:formatCode>0.0</c:formatCode>
                <c:ptCount val="3"/>
                <c:pt idx="0">
                  <c:v>4.2110000000000003</c:v>
                </c:pt>
                <c:pt idx="1">
                  <c:v>3.1240000000000001</c:v>
                </c:pt>
                <c:pt idx="2">
                  <c:v>2.6779999999999999</c:v>
                </c:pt>
              </c:numCache>
            </c:numRef>
          </c:val>
          <c:extLst>
            <c:ext xmlns:c16="http://schemas.microsoft.com/office/drawing/2014/chart" uri="{C3380CC4-5D6E-409C-BE32-E72D297353CC}">
              <c16:uniqueId val="{00000035-1BE8-40F6-AC9B-F7681DBF4BAC}"/>
            </c:ext>
          </c:extLst>
        </c:ser>
        <c:ser>
          <c:idx val="24"/>
          <c:order val="24"/>
          <c:tx>
            <c:strRef>
              <c:f>'CPI expectations'!$A$29</c:f>
              <c:strCache>
                <c:ptCount val="1"/>
                <c:pt idx="0">
                  <c:v>May-24</c:v>
                </c:pt>
              </c:strCache>
            </c:strRef>
          </c:tx>
          <c:spPr>
            <a:solidFill>
              <a:srgbClr val="9373C0"/>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29:$D$29</c:f>
              <c:numCache>
                <c:formatCode>0.0</c:formatCode>
                <c:ptCount val="3"/>
                <c:pt idx="0">
                  <c:v>3.9119999999999999</c:v>
                </c:pt>
                <c:pt idx="1">
                  <c:v>2.988</c:v>
                </c:pt>
                <c:pt idx="2">
                  <c:v>2.6469999999999998</c:v>
                </c:pt>
              </c:numCache>
            </c:numRef>
          </c:val>
          <c:extLst>
            <c:ext xmlns:c16="http://schemas.microsoft.com/office/drawing/2014/chart" uri="{C3380CC4-5D6E-409C-BE32-E72D297353CC}">
              <c16:uniqueId val="{00000037-1BE8-40F6-AC9B-F7681DBF4BAC}"/>
            </c:ext>
          </c:extLst>
        </c:ser>
        <c:ser>
          <c:idx val="25"/>
          <c:order val="25"/>
          <c:tx>
            <c:strRef>
              <c:f>'CPI expectations'!$A$30</c:f>
              <c:strCache>
                <c:ptCount val="1"/>
                <c:pt idx="0">
                  <c:v>Jun-24</c:v>
                </c:pt>
              </c:strCache>
            </c:strRef>
          </c:tx>
          <c:spPr>
            <a:solidFill>
              <a:srgbClr val="13A10E"/>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30:$D$30</c:f>
              <c:numCache>
                <c:formatCode>0.0</c:formatCode>
                <c:ptCount val="3"/>
                <c:pt idx="0">
                  <c:v>3.4550000000000001</c:v>
                </c:pt>
                <c:pt idx="1">
                  <c:v>2.8650000000000002</c:v>
                </c:pt>
                <c:pt idx="2">
                  <c:v>2.65</c:v>
                </c:pt>
              </c:numCache>
            </c:numRef>
          </c:val>
          <c:extLst>
            <c:ext xmlns:c16="http://schemas.microsoft.com/office/drawing/2014/chart" uri="{C3380CC4-5D6E-409C-BE32-E72D297353CC}">
              <c16:uniqueId val="{00000039-1BE8-40F6-AC9B-F7681DBF4BAC}"/>
            </c:ext>
          </c:extLst>
        </c:ser>
        <c:ser>
          <c:idx val="26"/>
          <c:order val="26"/>
          <c:tx>
            <c:strRef>
              <c:f>'CPI expectations'!$A$31</c:f>
              <c:strCache>
                <c:ptCount val="1"/>
                <c:pt idx="0">
                  <c:v>Jul-24</c:v>
                </c:pt>
              </c:strCache>
            </c:strRef>
          </c:tx>
          <c:spPr>
            <a:solidFill>
              <a:srgbClr val="3A96DD"/>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31:$D$31</c:f>
              <c:numCache>
                <c:formatCode>0.0</c:formatCode>
                <c:ptCount val="3"/>
                <c:pt idx="0">
                  <c:v>3.0449999999999999</c:v>
                </c:pt>
                <c:pt idx="1">
                  <c:v>2.7349999999999999</c:v>
                </c:pt>
                <c:pt idx="2">
                  <c:v>2.6259999999999999</c:v>
                </c:pt>
              </c:numCache>
            </c:numRef>
          </c:val>
          <c:extLst>
            <c:ext xmlns:c16="http://schemas.microsoft.com/office/drawing/2014/chart" uri="{C3380CC4-5D6E-409C-BE32-E72D297353CC}">
              <c16:uniqueId val="{0000003B-1BE8-40F6-AC9B-F7681DBF4BAC}"/>
            </c:ext>
          </c:extLst>
        </c:ser>
        <c:ser>
          <c:idx val="27"/>
          <c:order val="27"/>
          <c:tx>
            <c:strRef>
              <c:f>'CPI expectations'!$A$32</c:f>
              <c:strCache>
                <c:ptCount val="1"/>
                <c:pt idx="0">
                  <c:v>Aug-24</c:v>
                </c:pt>
              </c:strCache>
            </c:strRef>
          </c:tx>
          <c:spPr>
            <a:solidFill>
              <a:srgbClr val="CA5010"/>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32:$D$32</c:f>
              <c:numCache>
                <c:formatCode>0.0</c:formatCode>
                <c:ptCount val="3"/>
                <c:pt idx="0">
                  <c:v>2.75</c:v>
                </c:pt>
                <c:pt idx="1">
                  <c:v>2.6539999999999999</c:v>
                </c:pt>
                <c:pt idx="2">
                  <c:v>2.6520000000000001</c:v>
                </c:pt>
              </c:numCache>
            </c:numRef>
          </c:val>
          <c:extLst>
            <c:ext xmlns:c16="http://schemas.microsoft.com/office/drawing/2014/chart" uri="{C3380CC4-5D6E-409C-BE32-E72D297353CC}">
              <c16:uniqueId val="{0000003D-1BE8-40F6-AC9B-F7681DBF4BAC}"/>
            </c:ext>
          </c:extLst>
        </c:ser>
        <c:ser>
          <c:idx val="28"/>
          <c:order val="28"/>
          <c:tx>
            <c:strRef>
              <c:f>'CPI expectations'!$A$33</c:f>
              <c:strCache>
                <c:ptCount val="1"/>
                <c:pt idx="0">
                  <c:v>Sep-24</c:v>
                </c:pt>
              </c:strCache>
            </c:strRef>
          </c:tx>
          <c:spPr>
            <a:solidFill>
              <a:srgbClr val="57811B"/>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33:$D$33</c:f>
              <c:numCache>
                <c:formatCode>0.0</c:formatCode>
                <c:ptCount val="3"/>
                <c:pt idx="0">
                  <c:v>2.6779999999999999</c:v>
                </c:pt>
                <c:pt idx="1">
                  <c:v>2.6280000000000001</c:v>
                </c:pt>
                <c:pt idx="2">
                  <c:v>2.6480000000000001</c:v>
                </c:pt>
              </c:numCache>
            </c:numRef>
          </c:val>
          <c:extLst>
            <c:ext xmlns:c16="http://schemas.microsoft.com/office/drawing/2014/chart" uri="{C3380CC4-5D6E-409C-BE32-E72D297353CC}">
              <c16:uniqueId val="{0000003F-1BE8-40F6-AC9B-F7681DBF4BAC}"/>
            </c:ext>
          </c:extLst>
        </c:ser>
        <c:ser>
          <c:idx val="29"/>
          <c:order val="29"/>
          <c:tx>
            <c:strRef>
              <c:f>'CPI expectations'!$A$34</c:f>
              <c:strCache>
                <c:ptCount val="1"/>
                <c:pt idx="0">
                  <c:v>Oct-24</c:v>
                </c:pt>
              </c:strCache>
            </c:strRef>
          </c:tx>
          <c:spPr>
            <a:solidFill>
              <a:srgbClr val="B146C2"/>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34:$D$34</c:f>
              <c:numCache>
                <c:formatCode>0.0</c:formatCode>
                <c:ptCount val="3"/>
                <c:pt idx="0">
                  <c:v>2.6619999999999999</c:v>
                </c:pt>
                <c:pt idx="1">
                  <c:v>2.6259999999999999</c:v>
                </c:pt>
                <c:pt idx="2">
                  <c:v>2.6360000000000001</c:v>
                </c:pt>
              </c:numCache>
            </c:numRef>
          </c:val>
          <c:extLst>
            <c:ext xmlns:c16="http://schemas.microsoft.com/office/drawing/2014/chart" uri="{C3380CC4-5D6E-409C-BE32-E72D297353CC}">
              <c16:uniqueId val="{00000041-1BE8-40F6-AC9B-F7681DBF4BAC}"/>
            </c:ext>
          </c:extLst>
        </c:ser>
        <c:ser>
          <c:idx val="30"/>
          <c:order val="30"/>
          <c:tx>
            <c:strRef>
              <c:f>'CPI expectations'!$A$35</c:f>
              <c:strCache>
                <c:ptCount val="1"/>
                <c:pt idx="0">
                  <c:v>Nov-24</c:v>
                </c:pt>
              </c:strCache>
            </c:strRef>
          </c:tx>
          <c:spPr>
            <a:solidFill>
              <a:srgbClr val="AE8C00"/>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35:$D$35</c:f>
              <c:numCache>
                <c:formatCode>0.0</c:formatCode>
                <c:ptCount val="3"/>
                <c:pt idx="0">
                  <c:v>2.5640000000000001</c:v>
                </c:pt>
                <c:pt idx="1">
                  <c:v>2.6989999999999998</c:v>
                </c:pt>
                <c:pt idx="2">
                  <c:v>2.6309999999999998</c:v>
                </c:pt>
              </c:numCache>
            </c:numRef>
          </c:val>
          <c:extLst>
            <c:ext xmlns:c16="http://schemas.microsoft.com/office/drawing/2014/chart" uri="{C3380CC4-5D6E-409C-BE32-E72D297353CC}">
              <c16:uniqueId val="{00000043-1BE8-40F6-AC9B-F7681DBF4BAC}"/>
            </c:ext>
          </c:extLst>
        </c:ser>
        <c:ser>
          <c:idx val="31"/>
          <c:order val="31"/>
          <c:tx>
            <c:strRef>
              <c:f>'CPI expectations'!$A$36</c:f>
              <c:strCache>
                <c:ptCount val="1"/>
                <c:pt idx="0">
                  <c:v>Dec-24</c:v>
                </c:pt>
              </c:strCache>
            </c:strRef>
          </c:tx>
          <c:spPr>
            <a:solidFill>
              <a:srgbClr val="AE8C00"/>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36:$D$36</c:f>
              <c:numCache>
                <c:formatCode>0.0</c:formatCode>
                <c:ptCount val="3"/>
                <c:pt idx="0">
                  <c:v>2.5289999999999999</c:v>
                </c:pt>
                <c:pt idx="1">
                  <c:v>2.8090000000000002</c:v>
                </c:pt>
                <c:pt idx="2">
                  <c:v>2.7</c:v>
                </c:pt>
              </c:numCache>
            </c:numRef>
          </c:val>
          <c:extLst>
            <c:ext xmlns:c16="http://schemas.microsoft.com/office/drawing/2014/chart" uri="{C3380CC4-5D6E-409C-BE32-E72D297353CC}">
              <c16:uniqueId val="{00000045-1BE8-40F6-AC9B-F7681DBF4BAC}"/>
            </c:ext>
          </c:extLst>
        </c:ser>
        <c:ser>
          <c:idx val="32"/>
          <c:order val="32"/>
          <c:tx>
            <c:strRef>
              <c:f>'CPI expectations'!$A$37</c:f>
              <c:strCache>
                <c:ptCount val="1"/>
                <c:pt idx="0">
                  <c:v>Jan-25</c:v>
                </c:pt>
              </c:strCache>
            </c:strRef>
          </c:tx>
          <c:spPr>
            <a:solidFill>
              <a:srgbClr val="637CEF"/>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37:$D$37</c:f>
              <c:numCache>
                <c:formatCode>0.0</c:formatCode>
                <c:ptCount val="3"/>
                <c:pt idx="0">
                  <c:v>2.5939999999999999</c:v>
                </c:pt>
                <c:pt idx="1">
                  <c:v>2.9790000000000001</c:v>
                </c:pt>
                <c:pt idx="2">
                  <c:v>2.7639999999999998</c:v>
                </c:pt>
              </c:numCache>
            </c:numRef>
          </c:val>
          <c:extLst>
            <c:ext xmlns:c16="http://schemas.microsoft.com/office/drawing/2014/chart" uri="{C3380CC4-5D6E-409C-BE32-E72D297353CC}">
              <c16:uniqueId val="{00000047-1BE8-40F6-AC9B-F7681DBF4BAC}"/>
            </c:ext>
          </c:extLst>
        </c:ser>
        <c:ser>
          <c:idx val="33"/>
          <c:order val="33"/>
          <c:tx>
            <c:strRef>
              <c:f>'CPI expectations'!$A$38</c:f>
              <c:strCache>
                <c:ptCount val="1"/>
                <c:pt idx="0">
                  <c:v>Feb-25</c:v>
                </c:pt>
              </c:strCache>
            </c:strRef>
          </c:tx>
          <c:spPr>
            <a:solidFill>
              <a:srgbClr val="EE5FB7"/>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38:$D$38</c:f>
              <c:numCache>
                <c:formatCode>0.0</c:formatCode>
                <c:ptCount val="3"/>
                <c:pt idx="0">
                  <c:v>2.77</c:v>
                </c:pt>
                <c:pt idx="1">
                  <c:v>3.0539999999999998</c:v>
                </c:pt>
                <c:pt idx="2">
                  <c:v>2.7629999999999999</c:v>
                </c:pt>
              </c:numCache>
            </c:numRef>
          </c:val>
          <c:extLst>
            <c:ext xmlns:c16="http://schemas.microsoft.com/office/drawing/2014/chart" uri="{C3380CC4-5D6E-409C-BE32-E72D297353CC}">
              <c16:uniqueId val="{00000049-1BE8-40F6-AC9B-F7681DBF4BAC}"/>
            </c:ext>
          </c:extLst>
        </c:ser>
        <c:ser>
          <c:idx val="34"/>
          <c:order val="34"/>
          <c:tx>
            <c:strRef>
              <c:f>'CPI expectations'!$A$39</c:f>
              <c:strCache>
                <c:ptCount val="1"/>
                <c:pt idx="0">
                  <c:v>Mar-25</c:v>
                </c:pt>
              </c:strCache>
            </c:strRef>
          </c:tx>
          <c:spPr>
            <a:solidFill>
              <a:srgbClr val="008B94"/>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39:$D$39</c:f>
              <c:numCache>
                <c:formatCode>0.0</c:formatCode>
                <c:ptCount val="3"/>
                <c:pt idx="0">
                  <c:v>2.9380000000000002</c:v>
                </c:pt>
                <c:pt idx="1">
                  <c:v>3.181</c:v>
                </c:pt>
                <c:pt idx="2">
                  <c:v>2.7970000000000002</c:v>
                </c:pt>
              </c:numCache>
            </c:numRef>
          </c:val>
          <c:extLst>
            <c:ext xmlns:c16="http://schemas.microsoft.com/office/drawing/2014/chart" uri="{C3380CC4-5D6E-409C-BE32-E72D297353CC}">
              <c16:uniqueId val="{0000004B-1BE8-40F6-AC9B-F7681DBF4BAC}"/>
            </c:ext>
          </c:extLst>
        </c:ser>
        <c:ser>
          <c:idx val="35"/>
          <c:order val="35"/>
          <c:tx>
            <c:strRef>
              <c:f>'CPI expectations'!$A$40</c:f>
              <c:strCache>
                <c:ptCount val="1"/>
                <c:pt idx="0">
                  <c:v>Apr-25</c:v>
                </c:pt>
              </c:strCache>
            </c:strRef>
          </c:tx>
          <c:spPr>
            <a:solidFill>
              <a:srgbClr val="D77440"/>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40:$D$40</c:f>
              <c:numCache>
                <c:formatCode>0.0</c:formatCode>
                <c:ptCount val="3"/>
                <c:pt idx="0">
                  <c:v>3.004</c:v>
                </c:pt>
                <c:pt idx="1">
                  <c:v>3.214</c:v>
                </c:pt>
                <c:pt idx="2">
                  <c:v>2.7930000000000001</c:v>
                </c:pt>
              </c:numCache>
            </c:numRef>
          </c:val>
          <c:extLst>
            <c:ext xmlns:c16="http://schemas.microsoft.com/office/drawing/2014/chart" uri="{C3380CC4-5D6E-409C-BE32-E72D297353CC}">
              <c16:uniqueId val="{0000004D-1BE8-40F6-AC9B-F7681DBF4BAC}"/>
            </c:ext>
          </c:extLst>
        </c:ser>
        <c:ser>
          <c:idx val="36"/>
          <c:order val="36"/>
          <c:tx>
            <c:strRef>
              <c:f>'CPI expectations'!$A$41</c:f>
              <c:strCache>
                <c:ptCount val="1"/>
                <c:pt idx="0">
                  <c:v>May-25</c:v>
                </c:pt>
              </c:strCache>
            </c:strRef>
          </c:tx>
          <c:spPr>
            <a:solidFill>
              <a:srgbClr val="BA58C9"/>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41:$D$41</c:f>
              <c:numCache>
                <c:formatCode>0.0</c:formatCode>
                <c:ptCount val="3"/>
                <c:pt idx="0">
                  <c:v>3.0830000000000002</c:v>
                </c:pt>
                <c:pt idx="1">
                  <c:v>3.2010000000000001</c:v>
                </c:pt>
                <c:pt idx="2">
                  <c:v>2.8149999999999999</c:v>
                </c:pt>
              </c:numCache>
            </c:numRef>
          </c:val>
          <c:extLst>
            <c:ext xmlns:c16="http://schemas.microsoft.com/office/drawing/2014/chart" uri="{C3380CC4-5D6E-409C-BE32-E72D297353CC}">
              <c16:uniqueId val="{0000004F-1BE8-40F6-AC9B-F7681DBF4BAC}"/>
            </c:ext>
          </c:extLst>
        </c:ser>
        <c:ser>
          <c:idx val="37"/>
          <c:order val="37"/>
          <c:tx>
            <c:strRef>
              <c:f>'CPI expectations'!$A$42</c:f>
              <c:strCache>
                <c:ptCount val="1"/>
                <c:pt idx="0">
                  <c:v>Jun-25</c:v>
                </c:pt>
              </c:strCache>
            </c:strRef>
          </c:tx>
          <c:spPr>
            <a:solidFill>
              <a:srgbClr val="3A96DD"/>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42:$D$42</c:f>
              <c:numCache>
                <c:formatCode>0.0</c:formatCode>
                <c:ptCount val="3"/>
                <c:pt idx="0">
                  <c:v>3.1829999999999998</c:v>
                </c:pt>
                <c:pt idx="1">
                  <c:v>3.1509999999999998</c:v>
                </c:pt>
                <c:pt idx="2">
                  <c:v>2.7709999999999999</c:v>
                </c:pt>
              </c:numCache>
            </c:numRef>
          </c:val>
          <c:extLst>
            <c:ext xmlns:c16="http://schemas.microsoft.com/office/drawing/2014/chart" uri="{C3380CC4-5D6E-409C-BE32-E72D297353CC}">
              <c16:uniqueId val="{00000051-1BE8-40F6-AC9B-F7681DBF4BAC}"/>
            </c:ext>
          </c:extLst>
        </c:ser>
        <c:ser>
          <c:idx val="38"/>
          <c:order val="38"/>
          <c:tx>
            <c:strRef>
              <c:f>'CPI expectations'!$A$43</c:f>
              <c:strCache>
                <c:ptCount val="1"/>
                <c:pt idx="0">
                  <c:v>Jul-25</c:v>
                </c:pt>
              </c:strCache>
            </c:strRef>
          </c:tx>
          <c:spPr>
            <a:solidFill>
              <a:srgbClr val="E3008C"/>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43:$D$43</c:f>
              <c:numCache>
                <c:formatCode>0.0</c:formatCode>
                <c:ptCount val="3"/>
                <c:pt idx="0">
                  <c:v>3.3450000000000002</c:v>
                </c:pt>
                <c:pt idx="1">
                  <c:v>3.1640000000000001</c:v>
                </c:pt>
                <c:pt idx="2">
                  <c:v>2.8039999999999998</c:v>
                </c:pt>
              </c:numCache>
            </c:numRef>
          </c:val>
          <c:extLst>
            <c:ext xmlns:c16="http://schemas.microsoft.com/office/drawing/2014/chart" uri="{C3380CC4-5D6E-409C-BE32-E72D297353CC}">
              <c16:uniqueId val="{00000053-1BE8-40F6-AC9B-F7681DBF4BAC}"/>
            </c:ext>
          </c:extLst>
        </c:ser>
        <c:ser>
          <c:idx val="39"/>
          <c:order val="39"/>
          <c:tx>
            <c:strRef>
              <c:f>'CPI expectations'!$A$44</c:f>
              <c:strCache>
                <c:ptCount val="1"/>
                <c:pt idx="0">
                  <c:v>Aug-25</c:v>
                </c:pt>
              </c:strCache>
            </c:strRef>
          </c:tx>
          <c:spPr>
            <a:solidFill>
              <a:srgbClr val="C36BD1"/>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44:$D$44</c:f>
              <c:numCache>
                <c:formatCode>0.0</c:formatCode>
                <c:ptCount val="3"/>
                <c:pt idx="0">
                  <c:v>3.54</c:v>
                </c:pt>
                <c:pt idx="1">
                  <c:v>3.2989999999999999</c:v>
                </c:pt>
                <c:pt idx="2">
                  <c:v>2.8889999999999998</c:v>
                </c:pt>
              </c:numCache>
            </c:numRef>
          </c:val>
          <c:extLst>
            <c:ext xmlns:c16="http://schemas.microsoft.com/office/drawing/2014/chart" uri="{C3380CC4-5D6E-409C-BE32-E72D297353CC}">
              <c16:uniqueId val="{00000055-1BE8-40F6-AC9B-F7681DBF4BAC}"/>
            </c:ext>
          </c:extLst>
        </c:ser>
        <c:ser>
          <c:idx val="40"/>
          <c:order val="40"/>
          <c:tx>
            <c:strRef>
              <c:f>'CPI expectations'!$A$45</c:f>
              <c:strCache>
                <c:ptCount val="1"/>
                <c:pt idx="0">
                  <c:v>Sep-25</c:v>
                </c:pt>
              </c:strCache>
            </c:strRef>
          </c:tx>
          <c:spPr>
            <a:solidFill>
              <a:srgbClr val="D06228"/>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45:$D$45</c:f>
              <c:numCache>
                <c:formatCode>0.0</c:formatCode>
                <c:ptCount val="3"/>
                <c:pt idx="0">
                  <c:v>3.6320000000000001</c:v>
                </c:pt>
                <c:pt idx="1">
                  <c:v>3.3530000000000002</c:v>
                </c:pt>
                <c:pt idx="2">
                  <c:v>2.9169999999999998</c:v>
                </c:pt>
              </c:numCache>
            </c:numRef>
          </c:val>
          <c:extLst>
            <c:ext xmlns:c16="http://schemas.microsoft.com/office/drawing/2014/chart" uri="{C3380CC4-5D6E-409C-BE32-E72D297353CC}">
              <c16:uniqueId val="{00000057-1BE8-40F6-AC9B-F7681DBF4BAC}"/>
            </c:ext>
          </c:extLst>
        </c:ser>
        <c:ser>
          <c:idx val="41"/>
          <c:order val="41"/>
          <c:tx>
            <c:strRef>
              <c:f>'CPI expectations'!$A$46</c:f>
              <c:strCache>
                <c:ptCount val="1"/>
                <c:pt idx="0">
                  <c:v>Oct-25</c:v>
                </c:pt>
              </c:strCache>
            </c:strRef>
          </c:tx>
          <c:spPr>
            <a:solidFill>
              <a:srgbClr val="57811B"/>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46:$D$46</c:f>
              <c:numCache>
                <c:formatCode>0.0</c:formatCode>
                <c:ptCount val="3"/>
                <c:pt idx="0">
                  <c:v>3.7450000000000001</c:v>
                </c:pt>
                <c:pt idx="1">
                  <c:v>3.4369999999999998</c:v>
                </c:pt>
                <c:pt idx="2">
                  <c:v>2.9620000000000002</c:v>
                </c:pt>
              </c:numCache>
            </c:numRef>
          </c:val>
          <c:extLst>
            <c:ext xmlns:c16="http://schemas.microsoft.com/office/drawing/2014/chart" uri="{C3380CC4-5D6E-409C-BE32-E72D297353CC}">
              <c16:uniqueId val="{00000059-1BE8-40F6-AC9B-F7681DBF4BAC}"/>
            </c:ext>
          </c:extLst>
        </c:ser>
        <c:ser>
          <c:idx val="42"/>
          <c:order val="42"/>
          <c:tx>
            <c:strRef>
              <c:f>'CPI expectations'!$A$47</c:f>
              <c:strCache>
                <c:ptCount val="1"/>
                <c:pt idx="0">
                  <c:v>Nov-25</c:v>
                </c:pt>
              </c:strCache>
            </c:strRef>
          </c:tx>
          <c:spPr>
            <a:solidFill>
              <a:srgbClr val="637CEF"/>
            </a:solidFill>
            <a:ln>
              <a:noFill/>
            </a:ln>
            <a:effectLst/>
          </c:spPr>
          <c:invertIfNegative val="0"/>
          <c:cat>
            <c:multiLvlStrRef>
              <c:f>'CPI expectations'!$B$3:$D$4</c:f>
              <c:multiLvlStrCache>
                <c:ptCount val="3"/>
                <c:lvl>
                  <c:pt idx="0">
                    <c:v>3 month average</c:v>
                  </c:pt>
                  <c:pt idx="1">
                    <c:v>3 month average</c:v>
                  </c:pt>
                  <c:pt idx="2">
                    <c:v>3 month average</c:v>
                  </c:pt>
                </c:lvl>
                <c:lvl>
                  <c:pt idx="0">
                    <c:v>Current CPI inflation</c:v>
                  </c:pt>
                  <c:pt idx="1">
                    <c:v>1-year ahead expectations</c:v>
                  </c:pt>
                  <c:pt idx="2">
                    <c:v>3-year ahead expectations</c:v>
                  </c:pt>
                </c:lvl>
              </c:multiLvlStrCache>
            </c:multiLvlStrRef>
          </c:cat>
          <c:val>
            <c:numRef>
              <c:f>'CPI expectations'!$B$47:$D$47</c:f>
              <c:numCache>
                <c:formatCode>0.0</c:formatCode>
                <c:ptCount val="3"/>
                <c:pt idx="0">
                  <c:v>3.7690000000000001</c:v>
                </c:pt>
                <c:pt idx="1">
                  <c:v>3.4159999999999999</c:v>
                </c:pt>
                <c:pt idx="2">
                  <c:v>2.956</c:v>
                </c:pt>
              </c:numCache>
            </c:numRef>
          </c:val>
          <c:extLst>
            <c:ext xmlns:c16="http://schemas.microsoft.com/office/drawing/2014/chart" uri="{C3380CC4-5D6E-409C-BE32-E72D297353CC}">
              <c16:uniqueId val="{0000005B-1BE8-40F6-AC9B-F7681DBF4BAC}"/>
            </c:ext>
          </c:extLst>
        </c:ser>
        <c:dLbls>
          <c:showLegendKey val="0"/>
          <c:showVal val="0"/>
          <c:showCatName val="0"/>
          <c:showSerName val="0"/>
          <c:showPercent val="0"/>
          <c:showBubbleSize val="0"/>
        </c:dLbls>
        <c:gapWidth val="182"/>
        <c:axId val="50877447"/>
        <c:axId val="50879495"/>
      </c:barChart>
      <c:catAx>
        <c:axId val="50877447"/>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879495"/>
        <c:crosses val="autoZero"/>
        <c:auto val="1"/>
        <c:lblAlgn val="ctr"/>
        <c:lblOffset val="100"/>
        <c:noMultiLvlLbl val="0"/>
      </c:catAx>
      <c:valAx>
        <c:axId val="50879495"/>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8774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ank Rate expectations'!$A$4</c:f>
              <c:strCache>
                <c:ptCount val="1"/>
                <c:pt idx="0">
                  <c:v>Nov-24</c:v>
                </c:pt>
              </c:strCache>
            </c:strRef>
          </c:tx>
          <c:spPr>
            <a:solidFill>
              <a:srgbClr val="637CEF"/>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4:$E$4</c:f>
              <c:numCache>
                <c:formatCode>0.0</c:formatCode>
                <c:ptCount val="4"/>
                <c:pt idx="0">
                  <c:v>4.7329999999999997</c:v>
                </c:pt>
                <c:pt idx="2">
                  <c:v>4.1749999999999998</c:v>
                </c:pt>
                <c:pt idx="3">
                  <c:v>3.6539999999999999</c:v>
                </c:pt>
              </c:numCache>
            </c:numRef>
          </c:val>
          <c:extLst>
            <c:ext xmlns:c16="http://schemas.microsoft.com/office/drawing/2014/chart" uri="{C3380CC4-5D6E-409C-BE32-E72D297353CC}">
              <c16:uniqueId val="{00000009-72C5-4E45-A295-69FF71F263BC}"/>
            </c:ext>
          </c:extLst>
        </c:ser>
        <c:ser>
          <c:idx val="1"/>
          <c:order val="1"/>
          <c:tx>
            <c:strRef>
              <c:f>'Bank Rate expectations'!$A$5</c:f>
              <c:strCache>
                <c:ptCount val="1"/>
                <c:pt idx="0">
                  <c:v>Dec-24</c:v>
                </c:pt>
              </c:strCache>
            </c:strRef>
          </c:tx>
          <c:spPr>
            <a:solidFill>
              <a:srgbClr val="E3008C"/>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5:$E$5</c:f>
              <c:numCache>
                <c:formatCode>0.0</c:formatCode>
                <c:ptCount val="4"/>
                <c:pt idx="0">
                  <c:v>4.7060000000000004</c:v>
                </c:pt>
                <c:pt idx="1">
                  <c:v>4.5289999999999999</c:v>
                </c:pt>
                <c:pt idx="2">
                  <c:v>4.0979999999999999</c:v>
                </c:pt>
                <c:pt idx="3">
                  <c:v>3.6309999999999998</c:v>
                </c:pt>
              </c:numCache>
            </c:numRef>
          </c:val>
          <c:extLst>
            <c:ext xmlns:c16="http://schemas.microsoft.com/office/drawing/2014/chart" uri="{C3380CC4-5D6E-409C-BE32-E72D297353CC}">
              <c16:uniqueId val="{0000000B-72C5-4E45-A295-69FF71F263BC}"/>
            </c:ext>
          </c:extLst>
        </c:ser>
        <c:ser>
          <c:idx val="2"/>
          <c:order val="2"/>
          <c:tx>
            <c:strRef>
              <c:f>'Bank Rate expectations'!$A$6</c:f>
              <c:strCache>
                <c:ptCount val="1"/>
                <c:pt idx="0">
                  <c:v>Jan-25</c:v>
                </c:pt>
              </c:strCache>
            </c:strRef>
          </c:tx>
          <c:spPr>
            <a:solidFill>
              <a:srgbClr val="2AA0A4"/>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6:$E$6</c:f>
              <c:numCache>
                <c:formatCode>0.0</c:formatCode>
                <c:ptCount val="4"/>
                <c:pt idx="0">
                  <c:v>4.7370000000000001</c:v>
                </c:pt>
                <c:pt idx="1">
                  <c:v>4.5869999999999997</c:v>
                </c:pt>
                <c:pt idx="2">
                  <c:v>4.1970000000000001</c:v>
                </c:pt>
                <c:pt idx="3">
                  <c:v>3.6219999999999999</c:v>
                </c:pt>
              </c:numCache>
            </c:numRef>
          </c:val>
          <c:extLst>
            <c:ext xmlns:c16="http://schemas.microsoft.com/office/drawing/2014/chart" uri="{C3380CC4-5D6E-409C-BE32-E72D297353CC}">
              <c16:uniqueId val="{0000000D-72C5-4E45-A295-69FF71F263BC}"/>
            </c:ext>
          </c:extLst>
        </c:ser>
        <c:ser>
          <c:idx val="3"/>
          <c:order val="3"/>
          <c:tx>
            <c:strRef>
              <c:f>'Bank Rate expectations'!$A$7</c:f>
              <c:strCache>
                <c:ptCount val="1"/>
                <c:pt idx="0">
                  <c:v>Feb-25</c:v>
                </c:pt>
              </c:strCache>
            </c:strRef>
          </c:tx>
          <c:spPr>
            <a:solidFill>
              <a:srgbClr val="9373C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7:$E$7</c:f>
              <c:numCache>
                <c:formatCode>0.0</c:formatCode>
                <c:ptCount val="4"/>
                <c:pt idx="0">
                  <c:v>4.5030000000000001</c:v>
                </c:pt>
                <c:pt idx="1">
                  <c:v>4.3010000000000002</c:v>
                </c:pt>
                <c:pt idx="2">
                  <c:v>3.9049999999999998</c:v>
                </c:pt>
                <c:pt idx="3">
                  <c:v>3.4369999999999998</c:v>
                </c:pt>
              </c:numCache>
            </c:numRef>
          </c:val>
          <c:extLst>
            <c:ext xmlns:c16="http://schemas.microsoft.com/office/drawing/2014/chart" uri="{C3380CC4-5D6E-409C-BE32-E72D297353CC}">
              <c16:uniqueId val="{0000000F-72C5-4E45-A295-69FF71F263BC}"/>
            </c:ext>
          </c:extLst>
        </c:ser>
        <c:ser>
          <c:idx val="4"/>
          <c:order val="4"/>
          <c:tx>
            <c:strRef>
              <c:f>'Bank Rate expectations'!$A$8</c:f>
              <c:strCache>
                <c:ptCount val="1"/>
                <c:pt idx="0">
                  <c:v>Mar-25</c:v>
                </c:pt>
              </c:strCache>
            </c:strRef>
          </c:tx>
          <c:spPr>
            <a:solidFill>
              <a:srgbClr val="13A10E"/>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8:$E$8</c:f>
              <c:numCache>
                <c:formatCode>0.0</c:formatCode>
                <c:ptCount val="4"/>
                <c:pt idx="0">
                  <c:v>4.4969999999999999</c:v>
                </c:pt>
                <c:pt idx="1">
                  <c:v>4.3079999999999998</c:v>
                </c:pt>
                <c:pt idx="2">
                  <c:v>3.9809999999999999</c:v>
                </c:pt>
                <c:pt idx="3">
                  <c:v>3.5139999999999998</c:v>
                </c:pt>
              </c:numCache>
            </c:numRef>
          </c:val>
          <c:extLst>
            <c:ext xmlns:c16="http://schemas.microsoft.com/office/drawing/2014/chart" uri="{C3380CC4-5D6E-409C-BE32-E72D297353CC}">
              <c16:uniqueId val="{00000011-72C5-4E45-A295-69FF71F263BC}"/>
            </c:ext>
          </c:extLst>
        </c:ser>
        <c:ser>
          <c:idx val="5"/>
          <c:order val="5"/>
          <c:tx>
            <c:strRef>
              <c:f>'Bank Rate expectations'!$A$9</c:f>
              <c:strCache>
                <c:ptCount val="1"/>
                <c:pt idx="0">
                  <c:v>Apr-25</c:v>
                </c:pt>
              </c:strCache>
            </c:strRef>
          </c:tx>
          <c:spPr>
            <a:solidFill>
              <a:srgbClr val="3A96DD"/>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9:$E$9</c:f>
              <c:numCache>
                <c:formatCode>0.0</c:formatCode>
                <c:ptCount val="4"/>
                <c:pt idx="0">
                  <c:v>4.4790000000000001</c:v>
                </c:pt>
                <c:pt idx="1">
                  <c:v>4.2610000000000001</c:v>
                </c:pt>
                <c:pt idx="2">
                  <c:v>3.85</c:v>
                </c:pt>
                <c:pt idx="3">
                  <c:v>3.4249999999999998</c:v>
                </c:pt>
              </c:numCache>
            </c:numRef>
          </c:val>
          <c:extLst>
            <c:ext xmlns:c16="http://schemas.microsoft.com/office/drawing/2014/chart" uri="{C3380CC4-5D6E-409C-BE32-E72D297353CC}">
              <c16:uniqueId val="{00000013-72C5-4E45-A295-69FF71F263BC}"/>
            </c:ext>
          </c:extLst>
        </c:ser>
        <c:ser>
          <c:idx val="6"/>
          <c:order val="6"/>
          <c:tx>
            <c:strRef>
              <c:f>'Bank Rate expectations'!$A$10</c:f>
              <c:strCache>
                <c:ptCount val="1"/>
                <c:pt idx="0">
                  <c:v>May-25</c:v>
                </c:pt>
              </c:strCache>
            </c:strRef>
          </c:tx>
          <c:spPr>
            <a:solidFill>
              <a:srgbClr val="CA501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0:$E$10</c:f>
              <c:numCache>
                <c:formatCode>0.0</c:formatCode>
                <c:ptCount val="4"/>
                <c:pt idx="0">
                  <c:v>4.2480000000000002</c:v>
                </c:pt>
                <c:pt idx="1">
                  <c:v>4.0359999999999996</c:v>
                </c:pt>
                <c:pt idx="2">
                  <c:v>3.6749999999999998</c:v>
                </c:pt>
                <c:pt idx="3">
                  <c:v>3.319</c:v>
                </c:pt>
              </c:numCache>
            </c:numRef>
          </c:val>
          <c:extLst>
            <c:ext xmlns:c16="http://schemas.microsoft.com/office/drawing/2014/chart" uri="{C3380CC4-5D6E-409C-BE32-E72D297353CC}">
              <c16:uniqueId val="{00000015-72C5-4E45-A295-69FF71F263BC}"/>
            </c:ext>
          </c:extLst>
        </c:ser>
        <c:ser>
          <c:idx val="7"/>
          <c:order val="7"/>
          <c:tx>
            <c:strRef>
              <c:f>'Bank Rate expectations'!$A$11</c:f>
              <c:strCache>
                <c:ptCount val="1"/>
                <c:pt idx="0">
                  <c:v>Jun-25</c:v>
                </c:pt>
              </c:strCache>
            </c:strRef>
          </c:tx>
          <c:spPr>
            <a:solidFill>
              <a:srgbClr val="57811B"/>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1:$E$11</c:f>
              <c:numCache>
                <c:formatCode>0.0</c:formatCode>
                <c:ptCount val="4"/>
                <c:pt idx="0">
                  <c:v>4.2329999999999997</c:v>
                </c:pt>
                <c:pt idx="1">
                  <c:v>4.0339999999999998</c:v>
                </c:pt>
                <c:pt idx="2">
                  <c:v>3.7269999999999999</c:v>
                </c:pt>
                <c:pt idx="3">
                  <c:v>3.355</c:v>
                </c:pt>
              </c:numCache>
            </c:numRef>
          </c:val>
          <c:extLst>
            <c:ext xmlns:c16="http://schemas.microsoft.com/office/drawing/2014/chart" uri="{C3380CC4-5D6E-409C-BE32-E72D297353CC}">
              <c16:uniqueId val="{00000017-72C5-4E45-A295-69FF71F263BC}"/>
            </c:ext>
          </c:extLst>
        </c:ser>
        <c:ser>
          <c:idx val="8"/>
          <c:order val="8"/>
          <c:tx>
            <c:strRef>
              <c:f>'Bank Rate expectations'!$A$12</c:f>
              <c:strCache>
                <c:ptCount val="1"/>
                <c:pt idx="0">
                  <c:v>Jul-25</c:v>
                </c:pt>
              </c:strCache>
            </c:strRef>
          </c:tx>
          <c:spPr>
            <a:solidFill>
              <a:srgbClr val="B146C2"/>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2:$E$12</c:f>
              <c:numCache>
                <c:formatCode>0.0</c:formatCode>
                <c:ptCount val="4"/>
                <c:pt idx="0">
                  <c:v>4.2450000000000001</c:v>
                </c:pt>
                <c:pt idx="1">
                  <c:v>4.0369999999999999</c:v>
                </c:pt>
                <c:pt idx="2">
                  <c:v>3.661</c:v>
                </c:pt>
                <c:pt idx="3">
                  <c:v>3.3140000000000001</c:v>
                </c:pt>
              </c:numCache>
            </c:numRef>
          </c:val>
          <c:extLst>
            <c:ext xmlns:c16="http://schemas.microsoft.com/office/drawing/2014/chart" uri="{C3380CC4-5D6E-409C-BE32-E72D297353CC}">
              <c16:uniqueId val="{00000019-72C5-4E45-A295-69FF71F263BC}"/>
            </c:ext>
          </c:extLst>
        </c:ser>
        <c:ser>
          <c:idx val="9"/>
          <c:order val="9"/>
          <c:tx>
            <c:strRef>
              <c:f>'Bank Rate expectations'!$A$13</c:f>
              <c:strCache>
                <c:ptCount val="1"/>
                <c:pt idx="0">
                  <c:v>Aug-25</c:v>
                </c:pt>
              </c:strCache>
            </c:strRef>
          </c:tx>
          <c:spPr>
            <a:solidFill>
              <a:srgbClr val="AE8C0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3:$E$13</c:f>
              <c:numCache>
                <c:formatCode>0.0</c:formatCode>
                <c:ptCount val="4"/>
                <c:pt idx="0">
                  <c:v>4.0250000000000004</c:v>
                </c:pt>
                <c:pt idx="1">
                  <c:v>3.92</c:v>
                </c:pt>
                <c:pt idx="2">
                  <c:v>3.5750000000000002</c:v>
                </c:pt>
                <c:pt idx="3">
                  <c:v>3.2189999999999999</c:v>
                </c:pt>
              </c:numCache>
            </c:numRef>
          </c:val>
          <c:extLst>
            <c:ext xmlns:c16="http://schemas.microsoft.com/office/drawing/2014/chart" uri="{C3380CC4-5D6E-409C-BE32-E72D297353CC}">
              <c16:uniqueId val="{0000001B-72C5-4E45-A295-69FF71F263BC}"/>
            </c:ext>
          </c:extLst>
        </c:ser>
        <c:ser>
          <c:idx val="10"/>
          <c:order val="10"/>
          <c:tx>
            <c:strRef>
              <c:f>'Bank Rate expectations'!$A$14</c:f>
              <c:strCache>
                <c:ptCount val="1"/>
                <c:pt idx="0">
                  <c:v>Sep-25</c:v>
                </c:pt>
              </c:strCache>
            </c:strRef>
          </c:tx>
          <c:spPr>
            <a:solidFill>
              <a:srgbClr val="AE8C0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4:$E$14</c:f>
              <c:numCache>
                <c:formatCode>0.0</c:formatCode>
                <c:ptCount val="4"/>
                <c:pt idx="0">
                  <c:v>4.008</c:v>
                </c:pt>
                <c:pt idx="1">
                  <c:v>3.9089999999999998</c:v>
                </c:pt>
                <c:pt idx="2">
                  <c:v>3.617</c:v>
                </c:pt>
                <c:pt idx="3">
                  <c:v>3.226</c:v>
                </c:pt>
              </c:numCache>
            </c:numRef>
          </c:val>
          <c:extLst>
            <c:ext xmlns:c16="http://schemas.microsoft.com/office/drawing/2014/chart" uri="{C3380CC4-5D6E-409C-BE32-E72D297353CC}">
              <c16:uniqueId val="{0000001D-72C5-4E45-A295-69FF71F263BC}"/>
            </c:ext>
          </c:extLst>
        </c:ser>
        <c:ser>
          <c:idx val="11"/>
          <c:order val="11"/>
          <c:tx>
            <c:strRef>
              <c:f>'Bank Rate expectations'!$A$15</c:f>
              <c:strCache>
                <c:ptCount val="1"/>
                <c:pt idx="0">
                  <c:v>Oct-25</c:v>
                </c:pt>
              </c:strCache>
            </c:strRef>
          </c:tx>
          <c:spPr>
            <a:solidFill>
              <a:srgbClr val="637CEF"/>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5:$E$15</c:f>
              <c:numCache>
                <c:formatCode>0.0</c:formatCode>
                <c:ptCount val="4"/>
                <c:pt idx="0">
                  <c:v>4.0119999999999996</c:v>
                </c:pt>
                <c:pt idx="1">
                  <c:v>3.9319999999999999</c:v>
                </c:pt>
                <c:pt idx="2">
                  <c:v>3.573</c:v>
                </c:pt>
                <c:pt idx="3">
                  <c:v>3.266</c:v>
                </c:pt>
              </c:numCache>
            </c:numRef>
          </c:val>
          <c:extLst>
            <c:ext xmlns:c16="http://schemas.microsoft.com/office/drawing/2014/chart" uri="{C3380CC4-5D6E-409C-BE32-E72D297353CC}">
              <c16:uniqueId val="{0000001F-72C5-4E45-A295-69FF71F263BC}"/>
            </c:ext>
          </c:extLst>
        </c:ser>
        <c:ser>
          <c:idx val="12"/>
          <c:order val="12"/>
          <c:tx>
            <c:strRef>
              <c:f>'Bank Rate expectations'!$A$16</c:f>
              <c:strCache>
                <c:ptCount val="1"/>
                <c:pt idx="0">
                  <c:v>Nov-25</c:v>
                </c:pt>
              </c:strCache>
            </c:strRef>
          </c:tx>
          <c:spPr>
            <a:solidFill>
              <a:srgbClr val="EE5FB7"/>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6:$E$16</c:f>
              <c:numCache>
                <c:formatCode>0.0</c:formatCode>
                <c:ptCount val="4"/>
                <c:pt idx="0">
                  <c:v>4.0170000000000003</c:v>
                </c:pt>
                <c:pt idx="1">
                  <c:v>3.8159999999999998</c:v>
                </c:pt>
                <c:pt idx="2">
                  <c:v>3.46</c:v>
                </c:pt>
                <c:pt idx="3">
                  <c:v>3.2040000000000002</c:v>
                </c:pt>
              </c:numCache>
            </c:numRef>
          </c:val>
          <c:extLst>
            <c:ext xmlns:c16="http://schemas.microsoft.com/office/drawing/2014/chart" uri="{C3380CC4-5D6E-409C-BE32-E72D297353CC}">
              <c16:uniqueId val="{00000021-72C5-4E45-A295-69FF71F263BC}"/>
            </c:ext>
          </c:extLst>
        </c:ser>
        <c:dLbls>
          <c:showLegendKey val="0"/>
          <c:showVal val="0"/>
          <c:showCatName val="0"/>
          <c:showSerName val="0"/>
          <c:showPercent val="0"/>
          <c:showBubbleSize val="0"/>
        </c:dLbls>
        <c:gapWidth val="182"/>
        <c:axId val="231076872"/>
        <c:axId val="231079432"/>
      </c:barChart>
      <c:catAx>
        <c:axId val="23107687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1079432"/>
        <c:crosses val="autoZero"/>
        <c:auto val="1"/>
        <c:lblAlgn val="ctr"/>
        <c:lblOffset val="100"/>
        <c:noMultiLvlLbl val="0"/>
      </c:catAx>
      <c:valAx>
        <c:axId val="231079432"/>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1076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hange in profit margins over the pas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rofit margins'!$B$3</c:f>
              <c:strCache>
                <c:ptCount val="1"/>
                <c:pt idx="0">
                  <c:v>Large decrease         (more than 3 percentage points)</c:v>
                </c:pt>
              </c:strCache>
            </c:strRef>
          </c:tx>
          <c:spPr>
            <a:solidFill>
              <a:srgbClr val="637CEF"/>
            </a:solidFill>
            <a:ln>
              <a:noFill/>
            </a:ln>
            <a:effectLst/>
          </c:spPr>
          <c:invertIfNegative val="0"/>
          <c:cat>
            <c:strRef>
              <c:f>'Profit margins'!$A$4:$A$10</c:f>
              <c:strCache>
                <c:ptCount val="7"/>
                <c:pt idx="0">
                  <c:v>May-23</c:v>
                </c:pt>
                <c:pt idx="1">
                  <c:v>Jun-23</c:v>
                </c:pt>
                <c:pt idx="2">
                  <c:v>Jul-23</c:v>
                </c:pt>
                <c:pt idx="3">
                  <c:v>May-24</c:v>
                </c:pt>
                <c:pt idx="4">
                  <c:v>Jun-24</c:v>
                </c:pt>
                <c:pt idx="5">
                  <c:v>Jul-24</c:v>
                </c:pt>
                <c:pt idx="6">
                  <c:v>Nov-25</c:v>
                </c:pt>
              </c:strCache>
            </c:strRef>
          </c:cat>
          <c:val>
            <c:numRef>
              <c:f>'Profit margins'!$B$4:$B$10</c:f>
              <c:numCache>
                <c:formatCode>0.0</c:formatCode>
                <c:ptCount val="7"/>
                <c:pt idx="0">
                  <c:v>26.1</c:v>
                </c:pt>
                <c:pt idx="1">
                  <c:v>24.367000000000001</c:v>
                </c:pt>
                <c:pt idx="2">
                  <c:v>26.718</c:v>
                </c:pt>
                <c:pt idx="3">
                  <c:v>20.260999999999999</c:v>
                </c:pt>
                <c:pt idx="4">
                  <c:v>18.64</c:v>
                </c:pt>
                <c:pt idx="5">
                  <c:v>15.544</c:v>
                </c:pt>
                <c:pt idx="6">
                  <c:v>21.492999999999999</c:v>
                </c:pt>
              </c:numCache>
            </c:numRef>
          </c:val>
          <c:extLst>
            <c:ext xmlns:c16="http://schemas.microsoft.com/office/drawing/2014/chart" uri="{C3380CC4-5D6E-409C-BE32-E72D297353CC}">
              <c16:uniqueId val="{00000000-1AD1-4DC4-8B0B-859B08551081}"/>
            </c:ext>
          </c:extLst>
        </c:ser>
        <c:ser>
          <c:idx val="1"/>
          <c:order val="1"/>
          <c:tx>
            <c:strRef>
              <c:f>'Profit margins'!$C$3</c:f>
              <c:strCache>
                <c:ptCount val="1"/>
                <c:pt idx="0">
                  <c:v>Small decrease                (3 percentage points or less)</c:v>
                </c:pt>
              </c:strCache>
            </c:strRef>
          </c:tx>
          <c:spPr>
            <a:solidFill>
              <a:srgbClr val="E3008C"/>
            </a:solidFill>
            <a:ln>
              <a:noFill/>
            </a:ln>
            <a:effectLst/>
          </c:spPr>
          <c:invertIfNegative val="0"/>
          <c:cat>
            <c:strRef>
              <c:f>'Profit margins'!$A$4:$A$10</c:f>
              <c:strCache>
                <c:ptCount val="7"/>
                <c:pt idx="0">
                  <c:v>May-23</c:v>
                </c:pt>
                <c:pt idx="1">
                  <c:v>Jun-23</c:v>
                </c:pt>
                <c:pt idx="2">
                  <c:v>Jul-23</c:v>
                </c:pt>
                <c:pt idx="3">
                  <c:v>May-24</c:v>
                </c:pt>
                <c:pt idx="4">
                  <c:v>Jun-24</c:v>
                </c:pt>
                <c:pt idx="5">
                  <c:v>Jul-24</c:v>
                </c:pt>
                <c:pt idx="6">
                  <c:v>Nov-25</c:v>
                </c:pt>
              </c:strCache>
            </c:strRef>
          </c:cat>
          <c:val>
            <c:numRef>
              <c:f>'Profit margins'!$C$4:$C$10</c:f>
              <c:numCache>
                <c:formatCode>0.0</c:formatCode>
                <c:ptCount val="7"/>
                <c:pt idx="0">
                  <c:v>13.871</c:v>
                </c:pt>
                <c:pt idx="1">
                  <c:v>15.291</c:v>
                </c:pt>
                <c:pt idx="2">
                  <c:v>14.298</c:v>
                </c:pt>
                <c:pt idx="3">
                  <c:v>12.028</c:v>
                </c:pt>
                <c:pt idx="4">
                  <c:v>16.518000000000001</c:v>
                </c:pt>
                <c:pt idx="5">
                  <c:v>23.43</c:v>
                </c:pt>
                <c:pt idx="6">
                  <c:v>20.425999999999998</c:v>
                </c:pt>
              </c:numCache>
            </c:numRef>
          </c:val>
          <c:extLst>
            <c:ext xmlns:c16="http://schemas.microsoft.com/office/drawing/2014/chart" uri="{C3380CC4-5D6E-409C-BE32-E72D297353CC}">
              <c16:uniqueId val="{00000002-1AD1-4DC4-8B0B-859B08551081}"/>
            </c:ext>
          </c:extLst>
        </c:ser>
        <c:ser>
          <c:idx val="2"/>
          <c:order val="2"/>
          <c:tx>
            <c:strRef>
              <c:f>'Profit margins'!$D$3</c:f>
              <c:strCache>
                <c:ptCount val="1"/>
                <c:pt idx="0">
                  <c:v>No material change</c:v>
                </c:pt>
              </c:strCache>
            </c:strRef>
          </c:tx>
          <c:spPr>
            <a:solidFill>
              <a:srgbClr val="2AA0A4"/>
            </a:solidFill>
            <a:ln>
              <a:noFill/>
            </a:ln>
            <a:effectLst/>
          </c:spPr>
          <c:invertIfNegative val="0"/>
          <c:cat>
            <c:strRef>
              <c:f>'Profit margins'!$A$4:$A$10</c:f>
              <c:strCache>
                <c:ptCount val="7"/>
                <c:pt idx="0">
                  <c:v>May-23</c:v>
                </c:pt>
                <c:pt idx="1">
                  <c:v>Jun-23</c:v>
                </c:pt>
                <c:pt idx="2">
                  <c:v>Jul-23</c:v>
                </c:pt>
                <c:pt idx="3">
                  <c:v>May-24</c:v>
                </c:pt>
                <c:pt idx="4">
                  <c:v>Jun-24</c:v>
                </c:pt>
                <c:pt idx="5">
                  <c:v>Jul-24</c:v>
                </c:pt>
                <c:pt idx="6">
                  <c:v>Nov-25</c:v>
                </c:pt>
              </c:strCache>
            </c:strRef>
          </c:cat>
          <c:val>
            <c:numRef>
              <c:f>'Profit margins'!$D$4:$D$10</c:f>
              <c:numCache>
                <c:formatCode>0.0</c:formatCode>
                <c:ptCount val="7"/>
                <c:pt idx="0">
                  <c:v>29.204999999999998</c:v>
                </c:pt>
                <c:pt idx="1">
                  <c:v>31.425999999999998</c:v>
                </c:pt>
                <c:pt idx="2">
                  <c:v>27.672000000000001</c:v>
                </c:pt>
                <c:pt idx="3">
                  <c:v>38.636000000000003</c:v>
                </c:pt>
                <c:pt idx="4">
                  <c:v>29.018000000000001</c:v>
                </c:pt>
                <c:pt idx="5">
                  <c:v>31.181000000000001</c:v>
                </c:pt>
                <c:pt idx="6">
                  <c:v>23.818999999999999</c:v>
                </c:pt>
              </c:numCache>
            </c:numRef>
          </c:val>
          <c:extLst>
            <c:ext xmlns:c16="http://schemas.microsoft.com/office/drawing/2014/chart" uri="{C3380CC4-5D6E-409C-BE32-E72D297353CC}">
              <c16:uniqueId val="{00000004-1AD1-4DC4-8B0B-859B08551081}"/>
            </c:ext>
          </c:extLst>
        </c:ser>
        <c:ser>
          <c:idx val="3"/>
          <c:order val="3"/>
          <c:tx>
            <c:strRef>
              <c:f>'Profit margins'!$E$3</c:f>
              <c:strCache>
                <c:ptCount val="1"/>
                <c:pt idx="0">
                  <c:v>Small increase                  (3 percentage points or less)</c:v>
                </c:pt>
              </c:strCache>
            </c:strRef>
          </c:tx>
          <c:spPr>
            <a:solidFill>
              <a:srgbClr val="9373C0"/>
            </a:solidFill>
            <a:ln>
              <a:noFill/>
            </a:ln>
            <a:effectLst/>
          </c:spPr>
          <c:invertIfNegative val="0"/>
          <c:cat>
            <c:strRef>
              <c:f>'Profit margins'!$A$4:$A$10</c:f>
              <c:strCache>
                <c:ptCount val="7"/>
                <c:pt idx="0">
                  <c:v>May-23</c:v>
                </c:pt>
                <c:pt idx="1">
                  <c:v>Jun-23</c:v>
                </c:pt>
                <c:pt idx="2">
                  <c:v>Jul-23</c:v>
                </c:pt>
                <c:pt idx="3">
                  <c:v>May-24</c:v>
                </c:pt>
                <c:pt idx="4">
                  <c:v>Jun-24</c:v>
                </c:pt>
                <c:pt idx="5">
                  <c:v>Jul-24</c:v>
                </c:pt>
                <c:pt idx="6">
                  <c:v>Nov-25</c:v>
                </c:pt>
              </c:strCache>
            </c:strRef>
          </c:cat>
          <c:val>
            <c:numRef>
              <c:f>'Profit margins'!$E$4:$E$10</c:f>
              <c:numCache>
                <c:formatCode>0.0</c:formatCode>
                <c:ptCount val="7"/>
                <c:pt idx="0">
                  <c:v>8.7469999999999999</c:v>
                </c:pt>
                <c:pt idx="1">
                  <c:v>11.895</c:v>
                </c:pt>
                <c:pt idx="2">
                  <c:v>12.366</c:v>
                </c:pt>
                <c:pt idx="3">
                  <c:v>14.237</c:v>
                </c:pt>
                <c:pt idx="4">
                  <c:v>16.527999999999999</c:v>
                </c:pt>
                <c:pt idx="5">
                  <c:v>12.336</c:v>
                </c:pt>
                <c:pt idx="6">
                  <c:v>24.085999999999999</c:v>
                </c:pt>
              </c:numCache>
            </c:numRef>
          </c:val>
          <c:extLst>
            <c:ext xmlns:c16="http://schemas.microsoft.com/office/drawing/2014/chart" uri="{C3380CC4-5D6E-409C-BE32-E72D297353CC}">
              <c16:uniqueId val="{00000006-1AD1-4DC4-8B0B-859B08551081}"/>
            </c:ext>
          </c:extLst>
        </c:ser>
        <c:ser>
          <c:idx val="4"/>
          <c:order val="4"/>
          <c:tx>
            <c:strRef>
              <c:f>'Profit margins'!$F$3</c:f>
              <c:strCache>
                <c:ptCount val="1"/>
                <c:pt idx="0">
                  <c:v>Large increase                (more than 3 percentage points)</c:v>
                </c:pt>
              </c:strCache>
            </c:strRef>
          </c:tx>
          <c:spPr>
            <a:solidFill>
              <a:srgbClr val="13A10E"/>
            </a:solidFill>
            <a:ln>
              <a:noFill/>
            </a:ln>
            <a:effectLst/>
          </c:spPr>
          <c:invertIfNegative val="0"/>
          <c:cat>
            <c:strRef>
              <c:f>'Profit margins'!$A$4:$A$10</c:f>
              <c:strCache>
                <c:ptCount val="7"/>
                <c:pt idx="0">
                  <c:v>May-23</c:v>
                </c:pt>
                <c:pt idx="1">
                  <c:v>Jun-23</c:v>
                </c:pt>
                <c:pt idx="2">
                  <c:v>Jul-23</c:v>
                </c:pt>
                <c:pt idx="3">
                  <c:v>May-24</c:v>
                </c:pt>
                <c:pt idx="4">
                  <c:v>Jun-24</c:v>
                </c:pt>
                <c:pt idx="5">
                  <c:v>Jul-24</c:v>
                </c:pt>
                <c:pt idx="6">
                  <c:v>Nov-25</c:v>
                </c:pt>
              </c:strCache>
            </c:strRef>
          </c:cat>
          <c:val>
            <c:numRef>
              <c:f>'Profit margins'!$F$4:$F$10</c:f>
              <c:numCache>
                <c:formatCode>0.0</c:formatCode>
                <c:ptCount val="7"/>
                <c:pt idx="0">
                  <c:v>22.076000000000001</c:v>
                </c:pt>
                <c:pt idx="1">
                  <c:v>17.021000000000001</c:v>
                </c:pt>
                <c:pt idx="2">
                  <c:v>18.946000000000002</c:v>
                </c:pt>
                <c:pt idx="3">
                  <c:v>14.837999999999999</c:v>
                </c:pt>
                <c:pt idx="4">
                  <c:v>19.295999999999999</c:v>
                </c:pt>
                <c:pt idx="5">
                  <c:v>17.509</c:v>
                </c:pt>
                <c:pt idx="6">
                  <c:v>10.175000000000001</c:v>
                </c:pt>
              </c:numCache>
            </c:numRef>
          </c:val>
          <c:extLst>
            <c:ext xmlns:c16="http://schemas.microsoft.com/office/drawing/2014/chart" uri="{C3380CC4-5D6E-409C-BE32-E72D297353CC}">
              <c16:uniqueId val="{00000008-1AD1-4DC4-8B0B-859B08551081}"/>
            </c:ext>
          </c:extLst>
        </c:ser>
        <c:dLbls>
          <c:showLegendKey val="0"/>
          <c:showVal val="0"/>
          <c:showCatName val="0"/>
          <c:showSerName val="0"/>
          <c:showPercent val="0"/>
          <c:showBubbleSize val="0"/>
        </c:dLbls>
        <c:gapWidth val="150"/>
        <c:overlap val="100"/>
        <c:axId val="421149191"/>
        <c:axId val="421151751"/>
      </c:barChart>
      <c:catAx>
        <c:axId val="4211491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21151751"/>
        <c:crosses val="autoZero"/>
        <c:auto val="1"/>
        <c:lblAlgn val="ctr"/>
        <c:lblOffset val="100"/>
        <c:noMultiLvlLbl val="0"/>
      </c:catAx>
      <c:valAx>
        <c:axId val="42115175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2114919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xpected change in profit margins over the nex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rofit margins'!$I$3</c:f>
              <c:strCache>
                <c:ptCount val="1"/>
                <c:pt idx="0">
                  <c:v>Large decrease         (more than 3 percentage points)</c:v>
                </c:pt>
              </c:strCache>
            </c:strRef>
          </c:tx>
          <c:spPr>
            <a:solidFill>
              <a:srgbClr val="637CEF"/>
            </a:solidFill>
            <a:ln>
              <a:noFill/>
            </a:ln>
            <a:effectLst/>
          </c:spPr>
          <c:invertIfNegative val="0"/>
          <c:cat>
            <c:strRef>
              <c:f>'Profit margins'!$H$4:$H$10</c:f>
              <c:strCache>
                <c:ptCount val="7"/>
                <c:pt idx="0">
                  <c:v>May-23</c:v>
                </c:pt>
                <c:pt idx="1">
                  <c:v>Jun-23</c:v>
                </c:pt>
                <c:pt idx="2">
                  <c:v>Jul-23</c:v>
                </c:pt>
                <c:pt idx="3">
                  <c:v>May-24</c:v>
                </c:pt>
                <c:pt idx="4">
                  <c:v>Jun-24</c:v>
                </c:pt>
                <c:pt idx="5">
                  <c:v>Jul-24</c:v>
                </c:pt>
                <c:pt idx="6">
                  <c:v>Nov-25</c:v>
                </c:pt>
              </c:strCache>
            </c:strRef>
          </c:cat>
          <c:val>
            <c:numRef>
              <c:f>'Profit margins'!$I$4:$I$10</c:f>
              <c:numCache>
                <c:formatCode>0.0</c:formatCode>
                <c:ptCount val="7"/>
                <c:pt idx="0">
                  <c:v>4.0339999999999998</c:v>
                </c:pt>
                <c:pt idx="1">
                  <c:v>6.6929999999999996</c:v>
                </c:pt>
                <c:pt idx="2">
                  <c:v>7.5869999999999997</c:v>
                </c:pt>
                <c:pt idx="3">
                  <c:v>3.8370000000000002</c:v>
                </c:pt>
                <c:pt idx="4">
                  <c:v>4.3090000000000002</c:v>
                </c:pt>
                <c:pt idx="5">
                  <c:v>3.73</c:v>
                </c:pt>
                <c:pt idx="6">
                  <c:v>7.6749999999999998</c:v>
                </c:pt>
              </c:numCache>
            </c:numRef>
          </c:val>
          <c:extLst>
            <c:ext xmlns:c16="http://schemas.microsoft.com/office/drawing/2014/chart" uri="{C3380CC4-5D6E-409C-BE32-E72D297353CC}">
              <c16:uniqueId val="{00000000-E033-4D21-8703-EAA47ADD8807}"/>
            </c:ext>
          </c:extLst>
        </c:ser>
        <c:ser>
          <c:idx val="1"/>
          <c:order val="1"/>
          <c:tx>
            <c:strRef>
              <c:f>'Profit margins'!$J$3</c:f>
              <c:strCache>
                <c:ptCount val="1"/>
                <c:pt idx="0">
                  <c:v>Small decrease                (3 percentage points or less)</c:v>
                </c:pt>
              </c:strCache>
            </c:strRef>
          </c:tx>
          <c:spPr>
            <a:solidFill>
              <a:srgbClr val="E3008C"/>
            </a:solidFill>
            <a:ln>
              <a:noFill/>
            </a:ln>
            <a:effectLst/>
          </c:spPr>
          <c:invertIfNegative val="0"/>
          <c:cat>
            <c:strRef>
              <c:f>'Profit margins'!$H$4:$H$10</c:f>
              <c:strCache>
                <c:ptCount val="7"/>
                <c:pt idx="0">
                  <c:v>May-23</c:v>
                </c:pt>
                <c:pt idx="1">
                  <c:v>Jun-23</c:v>
                </c:pt>
                <c:pt idx="2">
                  <c:v>Jul-23</c:v>
                </c:pt>
                <c:pt idx="3">
                  <c:v>May-24</c:v>
                </c:pt>
                <c:pt idx="4">
                  <c:v>Jun-24</c:v>
                </c:pt>
                <c:pt idx="5">
                  <c:v>Jul-24</c:v>
                </c:pt>
                <c:pt idx="6">
                  <c:v>Nov-25</c:v>
                </c:pt>
              </c:strCache>
            </c:strRef>
          </c:cat>
          <c:val>
            <c:numRef>
              <c:f>'Profit margins'!$J$4:$J$10</c:f>
              <c:numCache>
                <c:formatCode>0.0</c:formatCode>
                <c:ptCount val="7"/>
                <c:pt idx="0">
                  <c:v>14.750999999999999</c:v>
                </c:pt>
                <c:pt idx="1">
                  <c:v>17.579999999999998</c:v>
                </c:pt>
                <c:pt idx="2">
                  <c:v>18.524000000000001</c:v>
                </c:pt>
                <c:pt idx="3">
                  <c:v>12.832000000000001</c:v>
                </c:pt>
                <c:pt idx="4">
                  <c:v>13.676</c:v>
                </c:pt>
                <c:pt idx="5">
                  <c:v>9.9429999999999996</c:v>
                </c:pt>
                <c:pt idx="6">
                  <c:v>16.776</c:v>
                </c:pt>
              </c:numCache>
            </c:numRef>
          </c:val>
          <c:extLst>
            <c:ext xmlns:c16="http://schemas.microsoft.com/office/drawing/2014/chart" uri="{C3380CC4-5D6E-409C-BE32-E72D297353CC}">
              <c16:uniqueId val="{00000002-E033-4D21-8703-EAA47ADD8807}"/>
            </c:ext>
          </c:extLst>
        </c:ser>
        <c:ser>
          <c:idx val="2"/>
          <c:order val="2"/>
          <c:tx>
            <c:strRef>
              <c:f>'Profit margins'!$K$3</c:f>
              <c:strCache>
                <c:ptCount val="1"/>
                <c:pt idx="0">
                  <c:v>No material change</c:v>
                </c:pt>
              </c:strCache>
            </c:strRef>
          </c:tx>
          <c:spPr>
            <a:solidFill>
              <a:srgbClr val="2AA0A4"/>
            </a:solidFill>
            <a:ln>
              <a:noFill/>
            </a:ln>
            <a:effectLst/>
          </c:spPr>
          <c:invertIfNegative val="0"/>
          <c:cat>
            <c:strRef>
              <c:f>'Profit margins'!$H$4:$H$10</c:f>
              <c:strCache>
                <c:ptCount val="7"/>
                <c:pt idx="0">
                  <c:v>May-23</c:v>
                </c:pt>
                <c:pt idx="1">
                  <c:v>Jun-23</c:v>
                </c:pt>
                <c:pt idx="2">
                  <c:v>Jul-23</c:v>
                </c:pt>
                <c:pt idx="3">
                  <c:v>May-24</c:v>
                </c:pt>
                <c:pt idx="4">
                  <c:v>Jun-24</c:v>
                </c:pt>
                <c:pt idx="5">
                  <c:v>Jul-24</c:v>
                </c:pt>
                <c:pt idx="6">
                  <c:v>Nov-25</c:v>
                </c:pt>
              </c:strCache>
            </c:strRef>
          </c:cat>
          <c:val>
            <c:numRef>
              <c:f>'Profit margins'!$K$4:$K$10</c:f>
              <c:numCache>
                <c:formatCode>0.0</c:formatCode>
                <c:ptCount val="7"/>
                <c:pt idx="0">
                  <c:v>35.290999999999997</c:v>
                </c:pt>
                <c:pt idx="1">
                  <c:v>29.533000000000001</c:v>
                </c:pt>
                <c:pt idx="2">
                  <c:v>31.864000000000001</c:v>
                </c:pt>
                <c:pt idx="3">
                  <c:v>39.826000000000001</c:v>
                </c:pt>
                <c:pt idx="4">
                  <c:v>32.957000000000001</c:v>
                </c:pt>
                <c:pt idx="5">
                  <c:v>35.841000000000001</c:v>
                </c:pt>
                <c:pt idx="6">
                  <c:v>37.975999999999999</c:v>
                </c:pt>
              </c:numCache>
            </c:numRef>
          </c:val>
          <c:extLst>
            <c:ext xmlns:c16="http://schemas.microsoft.com/office/drawing/2014/chart" uri="{C3380CC4-5D6E-409C-BE32-E72D297353CC}">
              <c16:uniqueId val="{00000004-E033-4D21-8703-EAA47ADD8807}"/>
            </c:ext>
          </c:extLst>
        </c:ser>
        <c:ser>
          <c:idx val="3"/>
          <c:order val="3"/>
          <c:tx>
            <c:strRef>
              <c:f>'Profit margins'!$L$3</c:f>
              <c:strCache>
                <c:ptCount val="1"/>
                <c:pt idx="0">
                  <c:v>Small increase                  (3 percentage points or less)</c:v>
                </c:pt>
              </c:strCache>
            </c:strRef>
          </c:tx>
          <c:spPr>
            <a:solidFill>
              <a:srgbClr val="9373C0"/>
            </a:solidFill>
            <a:ln>
              <a:noFill/>
            </a:ln>
            <a:effectLst/>
          </c:spPr>
          <c:invertIfNegative val="0"/>
          <c:cat>
            <c:strRef>
              <c:f>'Profit margins'!$H$4:$H$10</c:f>
              <c:strCache>
                <c:ptCount val="7"/>
                <c:pt idx="0">
                  <c:v>May-23</c:v>
                </c:pt>
                <c:pt idx="1">
                  <c:v>Jun-23</c:v>
                </c:pt>
                <c:pt idx="2">
                  <c:v>Jul-23</c:v>
                </c:pt>
                <c:pt idx="3">
                  <c:v>May-24</c:v>
                </c:pt>
                <c:pt idx="4">
                  <c:v>Jun-24</c:v>
                </c:pt>
                <c:pt idx="5">
                  <c:v>Jul-24</c:v>
                </c:pt>
                <c:pt idx="6">
                  <c:v>Nov-25</c:v>
                </c:pt>
              </c:strCache>
            </c:strRef>
          </c:cat>
          <c:val>
            <c:numRef>
              <c:f>'Profit margins'!$L$4:$L$10</c:f>
              <c:numCache>
                <c:formatCode>0.0</c:formatCode>
                <c:ptCount val="7"/>
                <c:pt idx="0">
                  <c:v>32.262</c:v>
                </c:pt>
                <c:pt idx="1">
                  <c:v>34.067</c:v>
                </c:pt>
                <c:pt idx="2">
                  <c:v>28.888999999999999</c:v>
                </c:pt>
                <c:pt idx="3">
                  <c:v>31.831</c:v>
                </c:pt>
                <c:pt idx="4">
                  <c:v>36.966000000000001</c:v>
                </c:pt>
                <c:pt idx="5">
                  <c:v>36.970999999999997</c:v>
                </c:pt>
                <c:pt idx="6">
                  <c:v>29.498000000000001</c:v>
                </c:pt>
              </c:numCache>
            </c:numRef>
          </c:val>
          <c:extLst>
            <c:ext xmlns:c16="http://schemas.microsoft.com/office/drawing/2014/chart" uri="{C3380CC4-5D6E-409C-BE32-E72D297353CC}">
              <c16:uniqueId val="{00000006-E033-4D21-8703-EAA47ADD8807}"/>
            </c:ext>
          </c:extLst>
        </c:ser>
        <c:ser>
          <c:idx val="4"/>
          <c:order val="4"/>
          <c:tx>
            <c:strRef>
              <c:f>'Profit margins'!$M$3</c:f>
              <c:strCache>
                <c:ptCount val="1"/>
                <c:pt idx="0">
                  <c:v>Large increase                (more than 3 percentage points)</c:v>
                </c:pt>
              </c:strCache>
            </c:strRef>
          </c:tx>
          <c:spPr>
            <a:solidFill>
              <a:srgbClr val="13A10E"/>
            </a:solidFill>
            <a:ln>
              <a:noFill/>
            </a:ln>
            <a:effectLst/>
          </c:spPr>
          <c:invertIfNegative val="0"/>
          <c:cat>
            <c:strRef>
              <c:f>'Profit margins'!$H$4:$H$10</c:f>
              <c:strCache>
                <c:ptCount val="7"/>
                <c:pt idx="0">
                  <c:v>May-23</c:v>
                </c:pt>
                <c:pt idx="1">
                  <c:v>Jun-23</c:v>
                </c:pt>
                <c:pt idx="2">
                  <c:v>Jul-23</c:v>
                </c:pt>
                <c:pt idx="3">
                  <c:v>May-24</c:v>
                </c:pt>
                <c:pt idx="4">
                  <c:v>Jun-24</c:v>
                </c:pt>
                <c:pt idx="5">
                  <c:v>Jul-24</c:v>
                </c:pt>
                <c:pt idx="6">
                  <c:v>Nov-25</c:v>
                </c:pt>
              </c:strCache>
            </c:strRef>
          </c:cat>
          <c:val>
            <c:numRef>
              <c:f>'Profit margins'!$M$4:$M$10</c:f>
              <c:numCache>
                <c:formatCode>0.0</c:formatCode>
                <c:ptCount val="7"/>
                <c:pt idx="0">
                  <c:v>13.662000000000001</c:v>
                </c:pt>
                <c:pt idx="1">
                  <c:v>12.125999999999999</c:v>
                </c:pt>
                <c:pt idx="2">
                  <c:v>13.137</c:v>
                </c:pt>
                <c:pt idx="3">
                  <c:v>11.673</c:v>
                </c:pt>
                <c:pt idx="4">
                  <c:v>12.092000000000001</c:v>
                </c:pt>
                <c:pt idx="5">
                  <c:v>13.515000000000001</c:v>
                </c:pt>
                <c:pt idx="6">
                  <c:v>8.0739999999999998</c:v>
                </c:pt>
              </c:numCache>
            </c:numRef>
          </c:val>
          <c:extLst>
            <c:ext xmlns:c16="http://schemas.microsoft.com/office/drawing/2014/chart" uri="{C3380CC4-5D6E-409C-BE32-E72D297353CC}">
              <c16:uniqueId val="{00000008-E033-4D21-8703-EAA47ADD8807}"/>
            </c:ext>
          </c:extLst>
        </c:ser>
        <c:dLbls>
          <c:showLegendKey val="0"/>
          <c:showVal val="0"/>
          <c:showCatName val="0"/>
          <c:showSerName val="0"/>
          <c:showPercent val="0"/>
          <c:showBubbleSize val="0"/>
        </c:dLbls>
        <c:gapWidth val="150"/>
        <c:overlap val="100"/>
        <c:axId val="58528264"/>
        <c:axId val="58530312"/>
      </c:barChart>
      <c:catAx>
        <c:axId val="585282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530312"/>
        <c:crosses val="autoZero"/>
        <c:auto val="1"/>
        <c:lblAlgn val="ctr"/>
        <c:lblOffset val="100"/>
        <c:noMultiLvlLbl val="0"/>
      </c:catAx>
      <c:valAx>
        <c:axId val="5853031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5282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Insurance contribution following the November 2024 Budge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NICs Reaction'!$B$3</c:f>
              <c:strCache>
                <c:ptCount val="1"/>
                <c:pt idx="0">
                  <c:v>Lower employee wages</c:v>
                </c:pt>
              </c:strCache>
            </c:strRef>
          </c:tx>
          <c:spPr>
            <a:solidFill>
              <a:srgbClr val="637CEF"/>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B$4:$B$9</c:f>
              <c:numCache>
                <c:formatCode>0</c:formatCode>
                <c:ptCount val="6"/>
                <c:pt idx="0">
                  <c:v>37.735999999999997</c:v>
                </c:pt>
                <c:pt idx="1">
                  <c:v>40.844999999999999</c:v>
                </c:pt>
                <c:pt idx="2">
                  <c:v>36.402000000000001</c:v>
                </c:pt>
                <c:pt idx="3">
                  <c:v>19.923999999999999</c:v>
                </c:pt>
                <c:pt idx="4">
                  <c:v>18.375</c:v>
                </c:pt>
                <c:pt idx="5">
                  <c:v>14.061</c:v>
                </c:pt>
              </c:numCache>
            </c:numRef>
          </c:val>
          <c:extLst>
            <c:ext xmlns:c16="http://schemas.microsoft.com/office/drawing/2014/chart" uri="{C3380CC4-5D6E-409C-BE32-E72D297353CC}">
              <c16:uniqueId val="{0000000D-C2A8-4D33-863A-5FD57D68EDE3}"/>
            </c:ext>
          </c:extLst>
        </c:ser>
        <c:ser>
          <c:idx val="1"/>
          <c:order val="1"/>
          <c:tx>
            <c:strRef>
              <c:f>'NICs Reaction'!$C$3</c:f>
              <c:strCache>
                <c:ptCount val="1"/>
                <c:pt idx="0">
                  <c:v>Lower number of employees</c:v>
                </c:pt>
              </c:strCache>
            </c:strRef>
          </c:tx>
          <c:spPr>
            <a:solidFill>
              <a:srgbClr val="E3008C"/>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C$4:$C$9</c:f>
              <c:numCache>
                <c:formatCode>0</c:formatCode>
                <c:ptCount val="6"/>
                <c:pt idx="0">
                  <c:v>53.606999999999999</c:v>
                </c:pt>
                <c:pt idx="1">
                  <c:v>52.774999999999999</c:v>
                </c:pt>
                <c:pt idx="2">
                  <c:v>53.472000000000001</c:v>
                </c:pt>
                <c:pt idx="3">
                  <c:v>45.466999999999999</c:v>
                </c:pt>
                <c:pt idx="4">
                  <c:v>41.99</c:v>
                </c:pt>
                <c:pt idx="5">
                  <c:v>43.277999999999999</c:v>
                </c:pt>
              </c:numCache>
            </c:numRef>
          </c:val>
          <c:extLst>
            <c:ext xmlns:c16="http://schemas.microsoft.com/office/drawing/2014/chart" uri="{C3380CC4-5D6E-409C-BE32-E72D297353CC}">
              <c16:uniqueId val="{0000000F-C2A8-4D33-863A-5FD57D68EDE3}"/>
            </c:ext>
          </c:extLst>
        </c:ser>
        <c:ser>
          <c:idx val="2"/>
          <c:order val="2"/>
          <c:tx>
            <c:strRef>
              <c:f>'NICs Reaction'!$D$3</c:f>
              <c:strCache>
                <c:ptCount val="1"/>
                <c:pt idx="0">
                  <c:v>Higher prices</c:v>
                </c:pt>
              </c:strCache>
            </c:strRef>
          </c:tx>
          <c:spPr>
            <a:solidFill>
              <a:srgbClr val="2AA0A4"/>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D$4:$D$9</c:f>
              <c:numCache>
                <c:formatCode>0</c:formatCode>
                <c:ptCount val="6"/>
                <c:pt idx="0">
                  <c:v>53.613999999999997</c:v>
                </c:pt>
                <c:pt idx="1">
                  <c:v>54.536999999999999</c:v>
                </c:pt>
                <c:pt idx="2">
                  <c:v>60.945999999999998</c:v>
                </c:pt>
                <c:pt idx="3">
                  <c:v>34.518999999999998</c:v>
                </c:pt>
                <c:pt idx="4">
                  <c:v>38.134999999999998</c:v>
                </c:pt>
                <c:pt idx="5">
                  <c:v>37.481999999999999</c:v>
                </c:pt>
              </c:numCache>
            </c:numRef>
          </c:val>
          <c:extLst>
            <c:ext xmlns:c16="http://schemas.microsoft.com/office/drawing/2014/chart" uri="{C3380CC4-5D6E-409C-BE32-E72D297353CC}">
              <c16:uniqueId val="{00000011-C2A8-4D33-863A-5FD57D68EDE3}"/>
            </c:ext>
          </c:extLst>
        </c:ser>
        <c:ser>
          <c:idx val="3"/>
          <c:order val="3"/>
          <c:tx>
            <c:strRef>
              <c:f>'NICs Reaction'!$E$3</c:f>
              <c:strCache>
                <c:ptCount val="1"/>
                <c:pt idx="0">
                  <c:v>Lower profit margins</c:v>
                </c:pt>
              </c:strCache>
            </c:strRef>
          </c:tx>
          <c:spPr>
            <a:solidFill>
              <a:srgbClr val="9373C0"/>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E$4:$E$9</c:f>
              <c:numCache>
                <c:formatCode>0</c:formatCode>
                <c:ptCount val="6"/>
                <c:pt idx="0">
                  <c:v>58.783000000000001</c:v>
                </c:pt>
                <c:pt idx="1">
                  <c:v>63.506999999999998</c:v>
                </c:pt>
                <c:pt idx="2">
                  <c:v>63.406999999999996</c:v>
                </c:pt>
                <c:pt idx="3">
                  <c:v>65.840999999999994</c:v>
                </c:pt>
                <c:pt idx="4">
                  <c:v>64.224999999999994</c:v>
                </c:pt>
                <c:pt idx="5">
                  <c:v>62.744</c:v>
                </c:pt>
              </c:numCache>
            </c:numRef>
          </c:val>
          <c:extLst>
            <c:ext xmlns:c16="http://schemas.microsoft.com/office/drawing/2014/chart" uri="{C3380CC4-5D6E-409C-BE32-E72D297353CC}">
              <c16:uniqueId val="{00000013-C2A8-4D33-863A-5FD57D68EDE3}"/>
            </c:ext>
          </c:extLst>
        </c:ser>
        <c:ser>
          <c:idx val="4"/>
          <c:order val="4"/>
          <c:tx>
            <c:strRef>
              <c:f>'NICs Reaction'!$F$3</c:f>
              <c:strCache>
                <c:ptCount val="1"/>
                <c:pt idx="0">
                  <c:v>Other</c:v>
                </c:pt>
              </c:strCache>
            </c:strRef>
          </c:tx>
          <c:spPr>
            <a:solidFill>
              <a:srgbClr val="13A10E"/>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F$4:$F$9</c:f>
              <c:numCache>
                <c:formatCode>0</c:formatCode>
                <c:ptCount val="6"/>
                <c:pt idx="0">
                  <c:v>7.484</c:v>
                </c:pt>
                <c:pt idx="1">
                  <c:v>7.4119999999999999</c:v>
                </c:pt>
                <c:pt idx="2">
                  <c:v>11.935</c:v>
                </c:pt>
                <c:pt idx="3">
                  <c:v>11.782</c:v>
                </c:pt>
                <c:pt idx="4">
                  <c:v>13.066000000000001</c:v>
                </c:pt>
                <c:pt idx="5">
                  <c:v>10.563000000000001</c:v>
                </c:pt>
              </c:numCache>
            </c:numRef>
          </c:val>
          <c:extLst>
            <c:ext xmlns:c16="http://schemas.microsoft.com/office/drawing/2014/chart" uri="{C3380CC4-5D6E-409C-BE32-E72D297353CC}">
              <c16:uniqueId val="{00000015-C2A8-4D33-863A-5FD57D68EDE3}"/>
            </c:ext>
          </c:extLst>
        </c:ser>
        <c:ser>
          <c:idx val="5"/>
          <c:order val="5"/>
          <c:tx>
            <c:strRef>
              <c:f>'NICs Reaction'!$G$3</c:f>
              <c:strCache>
                <c:ptCount val="1"/>
                <c:pt idx="0">
                  <c:v>None of the above</c:v>
                </c:pt>
              </c:strCache>
            </c:strRef>
          </c:tx>
          <c:spPr>
            <a:solidFill>
              <a:srgbClr val="3A96DD"/>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G$4:$G$9</c:f>
              <c:numCache>
                <c:formatCode>0</c:formatCode>
                <c:ptCount val="6"/>
                <c:pt idx="0">
                  <c:v>2.673</c:v>
                </c:pt>
                <c:pt idx="1">
                  <c:v>3.7349999999999999</c:v>
                </c:pt>
                <c:pt idx="2">
                  <c:v>2.99</c:v>
                </c:pt>
                <c:pt idx="3">
                  <c:v>4.8769999999999998</c:v>
                </c:pt>
                <c:pt idx="4">
                  <c:v>6.0460000000000003</c:v>
                </c:pt>
                <c:pt idx="5">
                  <c:v>5.343</c:v>
                </c:pt>
              </c:numCache>
            </c:numRef>
          </c:val>
          <c:extLst>
            <c:ext xmlns:c16="http://schemas.microsoft.com/office/drawing/2014/chart" uri="{C3380CC4-5D6E-409C-BE32-E72D297353CC}">
              <c16:uniqueId val="{00000017-C2A8-4D33-863A-5FD57D68EDE3}"/>
            </c:ext>
          </c:extLst>
        </c:ser>
        <c:dLbls>
          <c:showLegendKey val="0"/>
          <c:showVal val="0"/>
          <c:showCatName val="0"/>
          <c:showSerName val="0"/>
          <c:showPercent val="0"/>
          <c:showBubbleSize val="0"/>
        </c:dLbls>
        <c:gapWidth val="150"/>
        <c:overlap val="100"/>
        <c:axId val="276271624"/>
        <c:axId val="278166024"/>
      </c:barChart>
      <c:catAx>
        <c:axId val="276271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8166024"/>
        <c:crosses val="autoZero"/>
        <c:auto val="1"/>
        <c:lblAlgn val="ctr"/>
        <c:lblOffset val="100"/>
        <c:noMultiLvlLbl val="0"/>
      </c:catAx>
      <c:valAx>
        <c:axId val="2781660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6271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Living Wage following the increases implemented in April 2025,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LW Reaction'!$B$3</c:f>
              <c:strCache>
                <c:ptCount val="1"/>
                <c:pt idx="0">
                  <c:v>Higher employee wages</c:v>
                </c:pt>
              </c:strCache>
            </c:strRef>
          </c:tx>
          <c:spPr>
            <a:solidFill>
              <a:srgbClr val="637CEF"/>
            </a:solidFill>
            <a:ln>
              <a:noFill/>
            </a:ln>
            <a:effectLst/>
          </c:spPr>
          <c:invertIfNegative val="0"/>
          <c:cat>
            <c:strRef>
              <c:f>'NLW Reaction'!$A$4:$A$6</c:f>
              <c:strCache>
                <c:ptCount val="3"/>
                <c:pt idx="0">
                  <c:v>Aug-25</c:v>
                </c:pt>
                <c:pt idx="1">
                  <c:v>Sep-25</c:v>
                </c:pt>
                <c:pt idx="2">
                  <c:v>Oct-25</c:v>
                </c:pt>
              </c:strCache>
            </c:strRef>
          </c:cat>
          <c:val>
            <c:numRef>
              <c:f>'NLW Reaction'!$B$4:$B$6</c:f>
              <c:numCache>
                <c:formatCode>0</c:formatCode>
                <c:ptCount val="3"/>
                <c:pt idx="0">
                  <c:v>51.817</c:v>
                </c:pt>
                <c:pt idx="1">
                  <c:v>45.530999999999999</c:v>
                </c:pt>
                <c:pt idx="2">
                  <c:v>50.054000000000002</c:v>
                </c:pt>
              </c:numCache>
            </c:numRef>
          </c:val>
          <c:extLst>
            <c:ext xmlns:c16="http://schemas.microsoft.com/office/drawing/2014/chart" uri="{C3380CC4-5D6E-409C-BE32-E72D297353CC}">
              <c16:uniqueId val="{00000007-39EC-4BC8-A0C0-6E5A3C67B548}"/>
            </c:ext>
          </c:extLst>
        </c:ser>
        <c:ser>
          <c:idx val="1"/>
          <c:order val="1"/>
          <c:tx>
            <c:strRef>
              <c:f>'NLW Reaction'!$C$3</c:f>
              <c:strCache>
                <c:ptCount val="1"/>
                <c:pt idx="0">
                  <c:v>Lower number of employees</c:v>
                </c:pt>
              </c:strCache>
            </c:strRef>
          </c:tx>
          <c:spPr>
            <a:solidFill>
              <a:srgbClr val="E3008C"/>
            </a:solidFill>
            <a:ln>
              <a:noFill/>
            </a:ln>
            <a:effectLst/>
          </c:spPr>
          <c:invertIfNegative val="0"/>
          <c:cat>
            <c:strRef>
              <c:f>'NLW Reaction'!$A$4:$A$6</c:f>
              <c:strCache>
                <c:ptCount val="3"/>
                <c:pt idx="0">
                  <c:v>Aug-25</c:v>
                </c:pt>
                <c:pt idx="1">
                  <c:v>Sep-25</c:v>
                </c:pt>
                <c:pt idx="2">
                  <c:v>Oct-25</c:v>
                </c:pt>
              </c:strCache>
            </c:strRef>
          </c:cat>
          <c:val>
            <c:numRef>
              <c:f>'NLW Reaction'!$C$4:$C$6</c:f>
              <c:numCache>
                <c:formatCode>0</c:formatCode>
                <c:ptCount val="3"/>
                <c:pt idx="1">
                  <c:v>25.181000000000001</c:v>
                </c:pt>
                <c:pt idx="2">
                  <c:v>32.159999999999997</c:v>
                </c:pt>
              </c:numCache>
            </c:numRef>
          </c:val>
          <c:extLst>
            <c:ext xmlns:c16="http://schemas.microsoft.com/office/drawing/2014/chart" uri="{C3380CC4-5D6E-409C-BE32-E72D297353CC}">
              <c16:uniqueId val="{00000009-39EC-4BC8-A0C0-6E5A3C67B548}"/>
            </c:ext>
          </c:extLst>
        </c:ser>
        <c:ser>
          <c:idx val="2"/>
          <c:order val="2"/>
          <c:tx>
            <c:strRef>
              <c:f>'NLW Reaction'!$D$3</c:f>
              <c:strCache>
                <c:ptCount val="1"/>
                <c:pt idx="0">
                  <c:v>Higher prices</c:v>
                </c:pt>
              </c:strCache>
            </c:strRef>
          </c:tx>
          <c:spPr>
            <a:solidFill>
              <a:srgbClr val="2AA0A4"/>
            </a:solidFill>
            <a:ln>
              <a:noFill/>
            </a:ln>
            <a:effectLst/>
          </c:spPr>
          <c:invertIfNegative val="0"/>
          <c:cat>
            <c:strRef>
              <c:f>'NLW Reaction'!$A$4:$A$6</c:f>
              <c:strCache>
                <c:ptCount val="3"/>
                <c:pt idx="0">
                  <c:v>Aug-25</c:v>
                </c:pt>
                <c:pt idx="1">
                  <c:v>Sep-25</c:v>
                </c:pt>
                <c:pt idx="2">
                  <c:v>Oct-25</c:v>
                </c:pt>
              </c:strCache>
            </c:strRef>
          </c:cat>
          <c:val>
            <c:numRef>
              <c:f>'NLW Reaction'!$D$4:$D$6</c:f>
              <c:numCache>
                <c:formatCode>0</c:formatCode>
                <c:ptCount val="3"/>
                <c:pt idx="0">
                  <c:v>31.373000000000001</c:v>
                </c:pt>
                <c:pt idx="1">
                  <c:v>36.902000000000001</c:v>
                </c:pt>
                <c:pt idx="2">
                  <c:v>37.191000000000003</c:v>
                </c:pt>
              </c:numCache>
            </c:numRef>
          </c:val>
          <c:extLst>
            <c:ext xmlns:c16="http://schemas.microsoft.com/office/drawing/2014/chart" uri="{C3380CC4-5D6E-409C-BE32-E72D297353CC}">
              <c16:uniqueId val="{0000000B-39EC-4BC8-A0C0-6E5A3C67B548}"/>
            </c:ext>
          </c:extLst>
        </c:ser>
        <c:ser>
          <c:idx val="3"/>
          <c:order val="3"/>
          <c:tx>
            <c:strRef>
              <c:f>'NLW Reaction'!$E$3</c:f>
              <c:strCache>
                <c:ptCount val="1"/>
                <c:pt idx="0">
                  <c:v>Lower profit margins</c:v>
                </c:pt>
              </c:strCache>
            </c:strRef>
          </c:tx>
          <c:spPr>
            <a:solidFill>
              <a:srgbClr val="9373C0"/>
            </a:solidFill>
            <a:ln>
              <a:noFill/>
            </a:ln>
            <a:effectLst/>
          </c:spPr>
          <c:invertIfNegative val="0"/>
          <c:cat>
            <c:strRef>
              <c:f>'NLW Reaction'!$A$4:$A$6</c:f>
              <c:strCache>
                <c:ptCount val="3"/>
                <c:pt idx="0">
                  <c:v>Aug-25</c:v>
                </c:pt>
                <c:pt idx="1">
                  <c:v>Sep-25</c:v>
                </c:pt>
                <c:pt idx="2">
                  <c:v>Oct-25</c:v>
                </c:pt>
              </c:strCache>
            </c:strRef>
          </c:cat>
          <c:val>
            <c:numRef>
              <c:f>'NLW Reaction'!$E$4:$E$6</c:f>
              <c:numCache>
                <c:formatCode>0</c:formatCode>
                <c:ptCount val="3"/>
                <c:pt idx="0">
                  <c:v>45.81</c:v>
                </c:pt>
                <c:pt idx="1">
                  <c:v>47.225000000000001</c:v>
                </c:pt>
                <c:pt idx="2">
                  <c:v>49.814</c:v>
                </c:pt>
              </c:numCache>
            </c:numRef>
          </c:val>
          <c:extLst>
            <c:ext xmlns:c16="http://schemas.microsoft.com/office/drawing/2014/chart" uri="{C3380CC4-5D6E-409C-BE32-E72D297353CC}">
              <c16:uniqueId val="{0000000D-39EC-4BC8-A0C0-6E5A3C67B548}"/>
            </c:ext>
          </c:extLst>
        </c:ser>
        <c:ser>
          <c:idx val="4"/>
          <c:order val="4"/>
          <c:tx>
            <c:strRef>
              <c:f>'NLW Reaction'!$F$3</c:f>
              <c:strCache>
                <c:ptCount val="1"/>
                <c:pt idx="0">
                  <c:v>Other</c:v>
                </c:pt>
              </c:strCache>
            </c:strRef>
          </c:tx>
          <c:spPr>
            <a:solidFill>
              <a:srgbClr val="13A10E"/>
            </a:solidFill>
            <a:ln>
              <a:noFill/>
            </a:ln>
            <a:effectLst/>
          </c:spPr>
          <c:invertIfNegative val="0"/>
          <c:cat>
            <c:strRef>
              <c:f>'NLW Reaction'!$A$4:$A$6</c:f>
              <c:strCache>
                <c:ptCount val="3"/>
                <c:pt idx="0">
                  <c:v>Aug-25</c:v>
                </c:pt>
                <c:pt idx="1">
                  <c:v>Sep-25</c:v>
                </c:pt>
                <c:pt idx="2">
                  <c:v>Oct-25</c:v>
                </c:pt>
              </c:strCache>
            </c:strRef>
          </c:cat>
          <c:val>
            <c:numRef>
              <c:f>'NLW Reaction'!$F$4:$F$6</c:f>
              <c:numCache>
                <c:formatCode>0</c:formatCode>
                <c:ptCount val="3"/>
                <c:pt idx="0">
                  <c:v>0</c:v>
                </c:pt>
                <c:pt idx="1">
                  <c:v>0</c:v>
                </c:pt>
                <c:pt idx="2">
                  <c:v>9.1479999999999997</c:v>
                </c:pt>
              </c:numCache>
            </c:numRef>
          </c:val>
          <c:extLst>
            <c:ext xmlns:c16="http://schemas.microsoft.com/office/drawing/2014/chart" uri="{C3380CC4-5D6E-409C-BE32-E72D297353CC}">
              <c16:uniqueId val="{0000000F-39EC-4BC8-A0C0-6E5A3C67B548}"/>
            </c:ext>
          </c:extLst>
        </c:ser>
        <c:ser>
          <c:idx val="5"/>
          <c:order val="5"/>
          <c:tx>
            <c:strRef>
              <c:f>'NLW Reaction'!$G$3</c:f>
              <c:strCache>
                <c:ptCount val="1"/>
                <c:pt idx="0">
                  <c:v>None of the above</c:v>
                </c:pt>
              </c:strCache>
            </c:strRef>
          </c:tx>
          <c:spPr>
            <a:solidFill>
              <a:srgbClr val="3A96DD"/>
            </a:solidFill>
            <a:ln>
              <a:noFill/>
            </a:ln>
            <a:effectLst/>
          </c:spPr>
          <c:invertIfNegative val="0"/>
          <c:cat>
            <c:strRef>
              <c:f>'NLW Reaction'!$A$4:$A$6</c:f>
              <c:strCache>
                <c:ptCount val="3"/>
                <c:pt idx="0">
                  <c:v>Aug-25</c:v>
                </c:pt>
                <c:pt idx="1">
                  <c:v>Sep-25</c:v>
                </c:pt>
                <c:pt idx="2">
                  <c:v>Oct-25</c:v>
                </c:pt>
              </c:strCache>
            </c:strRef>
          </c:cat>
          <c:val>
            <c:numRef>
              <c:f>'NLW Reaction'!$G$4:$G$6</c:f>
              <c:numCache>
                <c:formatCode>0</c:formatCode>
                <c:ptCount val="3"/>
                <c:pt idx="0">
                  <c:v>13.968999999999999</c:v>
                </c:pt>
                <c:pt idx="1">
                  <c:v>15.395</c:v>
                </c:pt>
                <c:pt idx="2">
                  <c:v>12.754</c:v>
                </c:pt>
              </c:numCache>
            </c:numRef>
          </c:val>
          <c:extLst>
            <c:ext xmlns:c16="http://schemas.microsoft.com/office/drawing/2014/chart" uri="{C3380CC4-5D6E-409C-BE32-E72D297353CC}">
              <c16:uniqueId val="{00000011-39EC-4BC8-A0C0-6E5A3C67B548}"/>
            </c:ext>
          </c:extLst>
        </c:ser>
        <c:dLbls>
          <c:showLegendKey val="0"/>
          <c:showVal val="0"/>
          <c:showCatName val="0"/>
          <c:showSerName val="0"/>
          <c:showPercent val="0"/>
          <c:showBubbleSize val="0"/>
        </c:dLbls>
        <c:gapWidth val="219"/>
        <c:overlap val="-27"/>
        <c:axId val="1695106568"/>
        <c:axId val="1695114248"/>
      </c:barChart>
      <c:catAx>
        <c:axId val="1695106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5114248"/>
        <c:crosses val="autoZero"/>
        <c:auto val="1"/>
        <c:lblAlgn val="ctr"/>
        <c:lblOffset val="100"/>
        <c:noMultiLvlLbl val="0"/>
      </c:catAx>
      <c:valAx>
        <c:axId val="16951142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51065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Level of difficulty, compared to normal, associated with recruiting new employees at the momen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urrent recruitment difficulty'!$B$3</c:f>
              <c:strCache>
                <c:ptCount val="1"/>
                <c:pt idx="0">
                  <c:v>Much easier</c:v>
                </c:pt>
              </c:strCache>
            </c:strRef>
          </c:tx>
          <c:spPr>
            <a:solidFill>
              <a:srgbClr val="637CEF"/>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B$4:$B$46</c:f>
              <c:numCache>
                <c:formatCode>0</c:formatCode>
                <c:ptCount val="43"/>
                <c:pt idx="0">
                  <c:v>5.3999999999999999E-2</c:v>
                </c:pt>
                <c:pt idx="1">
                  <c:v>0.23100000000000001</c:v>
                </c:pt>
                <c:pt idx="2">
                  <c:v>0.106</c:v>
                </c:pt>
                <c:pt idx="3">
                  <c:v>0.35599999999999998</c:v>
                </c:pt>
                <c:pt idx="4">
                  <c:v>0.32600000000000001</c:v>
                </c:pt>
                <c:pt idx="5">
                  <c:v>0.16900000000000001</c:v>
                </c:pt>
                <c:pt idx="6">
                  <c:v>0</c:v>
                </c:pt>
                <c:pt idx="7">
                  <c:v>0.27200000000000002</c:v>
                </c:pt>
                <c:pt idx="8">
                  <c:v>0.33800000000000002</c:v>
                </c:pt>
                <c:pt idx="9">
                  <c:v>3.2000000000000001E-2</c:v>
                </c:pt>
                <c:pt idx="10">
                  <c:v>0</c:v>
                </c:pt>
                <c:pt idx="11">
                  <c:v>0.20399999999999999</c:v>
                </c:pt>
                <c:pt idx="12">
                  <c:v>9.8000000000000004E-2</c:v>
                </c:pt>
                <c:pt idx="13">
                  <c:v>0.2</c:v>
                </c:pt>
                <c:pt idx="14">
                  <c:v>1.2549999999999999</c:v>
                </c:pt>
                <c:pt idx="15">
                  <c:v>0.45700000000000002</c:v>
                </c:pt>
                <c:pt idx="16">
                  <c:v>0.499</c:v>
                </c:pt>
                <c:pt idx="17">
                  <c:v>0.78500000000000003</c:v>
                </c:pt>
                <c:pt idx="18">
                  <c:v>1.77</c:v>
                </c:pt>
                <c:pt idx="19">
                  <c:v>0.32600000000000001</c:v>
                </c:pt>
                <c:pt idx="20">
                  <c:v>1.7410000000000001</c:v>
                </c:pt>
                <c:pt idx="21">
                  <c:v>0.59199999999999997</c:v>
                </c:pt>
                <c:pt idx="22">
                  <c:v>0.32200000000000001</c:v>
                </c:pt>
                <c:pt idx="23">
                  <c:v>2.077</c:v>
                </c:pt>
                <c:pt idx="24">
                  <c:v>0.91500000000000004</c:v>
                </c:pt>
                <c:pt idx="25">
                  <c:v>1.403</c:v>
                </c:pt>
                <c:pt idx="26">
                  <c:v>1.728</c:v>
                </c:pt>
                <c:pt idx="27">
                  <c:v>2.7959999999999998</c:v>
                </c:pt>
                <c:pt idx="28">
                  <c:v>1.1240000000000001</c:v>
                </c:pt>
                <c:pt idx="29">
                  <c:v>2.5150000000000001</c:v>
                </c:pt>
                <c:pt idx="30">
                  <c:v>0.97599999999999998</c:v>
                </c:pt>
                <c:pt idx="31">
                  <c:v>0.86</c:v>
                </c:pt>
                <c:pt idx="32">
                  <c:v>2.6539999999999999</c:v>
                </c:pt>
                <c:pt idx="33">
                  <c:v>2.3380000000000001</c:v>
                </c:pt>
                <c:pt idx="34">
                  <c:v>1.004</c:v>
                </c:pt>
                <c:pt idx="35">
                  <c:v>2.6269999999999998</c:v>
                </c:pt>
                <c:pt idx="36">
                  <c:v>1.871</c:v>
                </c:pt>
                <c:pt idx="37">
                  <c:v>3.5019999999999998</c:v>
                </c:pt>
                <c:pt idx="38">
                  <c:v>4.8099999999999996</c:v>
                </c:pt>
                <c:pt idx="39">
                  <c:v>2.1800000000000002</c:v>
                </c:pt>
                <c:pt idx="40">
                  <c:v>4.617</c:v>
                </c:pt>
                <c:pt idx="41">
                  <c:v>4.306</c:v>
                </c:pt>
                <c:pt idx="42">
                  <c:v>2.7250000000000001</c:v>
                </c:pt>
              </c:numCache>
            </c:numRef>
          </c:val>
          <c:extLst>
            <c:ext xmlns:c16="http://schemas.microsoft.com/office/drawing/2014/chart" uri="{C3380CC4-5D6E-409C-BE32-E72D297353CC}">
              <c16:uniqueId val="{00000000-AABC-41F9-8449-95B60C6E920E}"/>
            </c:ext>
          </c:extLst>
        </c:ser>
        <c:ser>
          <c:idx val="1"/>
          <c:order val="1"/>
          <c:tx>
            <c:strRef>
              <c:f>'Current recruitment difficulty'!$C$3</c:f>
              <c:strCache>
                <c:ptCount val="1"/>
                <c:pt idx="0">
                  <c:v>A little easier</c:v>
                </c:pt>
              </c:strCache>
            </c:strRef>
          </c:tx>
          <c:spPr>
            <a:solidFill>
              <a:srgbClr val="E3008C"/>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C$4:$C$46</c:f>
              <c:numCache>
                <c:formatCode>0</c:formatCode>
                <c:ptCount val="43"/>
                <c:pt idx="0">
                  <c:v>1.5980000000000001</c:v>
                </c:pt>
                <c:pt idx="1">
                  <c:v>1.59</c:v>
                </c:pt>
                <c:pt idx="2">
                  <c:v>1.196</c:v>
                </c:pt>
                <c:pt idx="3">
                  <c:v>1.357</c:v>
                </c:pt>
                <c:pt idx="4">
                  <c:v>1.399</c:v>
                </c:pt>
                <c:pt idx="5">
                  <c:v>2.0859999999999999</c:v>
                </c:pt>
                <c:pt idx="6">
                  <c:v>1.571</c:v>
                </c:pt>
                <c:pt idx="7">
                  <c:v>1.413</c:v>
                </c:pt>
                <c:pt idx="8">
                  <c:v>2.0289999999999999</c:v>
                </c:pt>
                <c:pt idx="9">
                  <c:v>2.0339999999999998</c:v>
                </c:pt>
                <c:pt idx="10">
                  <c:v>2.08</c:v>
                </c:pt>
                <c:pt idx="11">
                  <c:v>2.536</c:v>
                </c:pt>
                <c:pt idx="12">
                  <c:v>4.6040000000000001</c:v>
                </c:pt>
                <c:pt idx="13">
                  <c:v>5.9290000000000003</c:v>
                </c:pt>
                <c:pt idx="14">
                  <c:v>9.5359999999999996</c:v>
                </c:pt>
                <c:pt idx="15">
                  <c:v>10.815</c:v>
                </c:pt>
                <c:pt idx="16">
                  <c:v>6.5759999999999996</c:v>
                </c:pt>
                <c:pt idx="17">
                  <c:v>6.7530000000000001</c:v>
                </c:pt>
                <c:pt idx="18">
                  <c:v>7.03</c:v>
                </c:pt>
                <c:pt idx="19">
                  <c:v>10.874000000000001</c:v>
                </c:pt>
                <c:pt idx="20">
                  <c:v>12.606</c:v>
                </c:pt>
                <c:pt idx="21">
                  <c:v>15.071999999999999</c:v>
                </c:pt>
                <c:pt idx="22">
                  <c:v>11.361000000000001</c:v>
                </c:pt>
                <c:pt idx="23">
                  <c:v>15.462</c:v>
                </c:pt>
                <c:pt idx="24">
                  <c:v>19.706</c:v>
                </c:pt>
                <c:pt idx="25">
                  <c:v>18.039000000000001</c:v>
                </c:pt>
                <c:pt idx="26">
                  <c:v>15.724</c:v>
                </c:pt>
                <c:pt idx="27">
                  <c:v>15.847</c:v>
                </c:pt>
                <c:pt idx="28">
                  <c:v>16.847000000000001</c:v>
                </c:pt>
                <c:pt idx="29">
                  <c:v>15.664999999999999</c:v>
                </c:pt>
                <c:pt idx="30">
                  <c:v>12.433</c:v>
                </c:pt>
                <c:pt idx="31">
                  <c:v>14.933</c:v>
                </c:pt>
                <c:pt idx="32">
                  <c:v>14.5</c:v>
                </c:pt>
                <c:pt idx="33">
                  <c:v>16.492999999999999</c:v>
                </c:pt>
                <c:pt idx="34">
                  <c:v>13.414999999999999</c:v>
                </c:pt>
                <c:pt idx="35">
                  <c:v>15.106999999999999</c:v>
                </c:pt>
                <c:pt idx="36">
                  <c:v>16.789000000000001</c:v>
                </c:pt>
                <c:pt idx="37">
                  <c:v>14.893000000000001</c:v>
                </c:pt>
                <c:pt idx="38">
                  <c:v>16.457999999999998</c:v>
                </c:pt>
                <c:pt idx="39">
                  <c:v>17.943999999999999</c:v>
                </c:pt>
                <c:pt idx="40">
                  <c:v>16.291</c:v>
                </c:pt>
                <c:pt idx="41">
                  <c:v>12.89</c:v>
                </c:pt>
                <c:pt idx="42">
                  <c:v>15.956</c:v>
                </c:pt>
              </c:numCache>
            </c:numRef>
          </c:val>
          <c:extLst>
            <c:ext xmlns:c16="http://schemas.microsoft.com/office/drawing/2014/chart" uri="{C3380CC4-5D6E-409C-BE32-E72D297353CC}">
              <c16:uniqueId val="{00000002-AABC-41F9-8449-95B60C6E920E}"/>
            </c:ext>
          </c:extLst>
        </c:ser>
        <c:ser>
          <c:idx val="2"/>
          <c:order val="2"/>
          <c:tx>
            <c:strRef>
              <c:f>'Current recruitment difficulty'!$D$3</c:f>
              <c:strCache>
                <c:ptCount val="1"/>
                <c:pt idx="0">
                  <c:v>About normal</c:v>
                </c:pt>
              </c:strCache>
            </c:strRef>
          </c:tx>
          <c:spPr>
            <a:solidFill>
              <a:srgbClr val="2AA0A4"/>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D$4:$D$46</c:f>
              <c:numCache>
                <c:formatCode>0</c:formatCode>
                <c:ptCount val="43"/>
                <c:pt idx="0">
                  <c:v>11.291</c:v>
                </c:pt>
                <c:pt idx="1">
                  <c:v>6.4429999999999996</c:v>
                </c:pt>
                <c:pt idx="2">
                  <c:v>8.82</c:v>
                </c:pt>
                <c:pt idx="3">
                  <c:v>10.186999999999999</c:v>
                </c:pt>
                <c:pt idx="4">
                  <c:v>9.5609999999999999</c:v>
                </c:pt>
                <c:pt idx="5">
                  <c:v>8.9749999999999996</c:v>
                </c:pt>
                <c:pt idx="6">
                  <c:v>7.7190000000000003</c:v>
                </c:pt>
                <c:pt idx="7">
                  <c:v>7.7560000000000002</c:v>
                </c:pt>
                <c:pt idx="8">
                  <c:v>6.8460000000000001</c:v>
                </c:pt>
                <c:pt idx="9">
                  <c:v>7.8369999999999997</c:v>
                </c:pt>
                <c:pt idx="10">
                  <c:v>8.1959999999999997</c:v>
                </c:pt>
                <c:pt idx="11">
                  <c:v>10.587</c:v>
                </c:pt>
                <c:pt idx="12">
                  <c:v>8.8810000000000002</c:v>
                </c:pt>
                <c:pt idx="13">
                  <c:v>11.657</c:v>
                </c:pt>
                <c:pt idx="14">
                  <c:v>15.010999999999999</c:v>
                </c:pt>
                <c:pt idx="15">
                  <c:v>15.448</c:v>
                </c:pt>
                <c:pt idx="16">
                  <c:v>11.548999999999999</c:v>
                </c:pt>
                <c:pt idx="17">
                  <c:v>18.779</c:v>
                </c:pt>
                <c:pt idx="18">
                  <c:v>19.149000000000001</c:v>
                </c:pt>
                <c:pt idx="19">
                  <c:v>16.843</c:v>
                </c:pt>
                <c:pt idx="20">
                  <c:v>24.016999999999999</c:v>
                </c:pt>
                <c:pt idx="21">
                  <c:v>25.17</c:v>
                </c:pt>
                <c:pt idx="22">
                  <c:v>26.818000000000001</c:v>
                </c:pt>
                <c:pt idx="23">
                  <c:v>22.93</c:v>
                </c:pt>
                <c:pt idx="24">
                  <c:v>27.007000000000001</c:v>
                </c:pt>
                <c:pt idx="25">
                  <c:v>26.135999999999999</c:v>
                </c:pt>
                <c:pt idx="26">
                  <c:v>29.209</c:v>
                </c:pt>
                <c:pt idx="27">
                  <c:v>29.928000000000001</c:v>
                </c:pt>
                <c:pt idx="28">
                  <c:v>26.782</c:v>
                </c:pt>
                <c:pt idx="29">
                  <c:v>36.256999999999998</c:v>
                </c:pt>
                <c:pt idx="30">
                  <c:v>36.674999999999997</c:v>
                </c:pt>
                <c:pt idx="31">
                  <c:v>31.456</c:v>
                </c:pt>
                <c:pt idx="32">
                  <c:v>33.904000000000003</c:v>
                </c:pt>
                <c:pt idx="33">
                  <c:v>36.781999999999996</c:v>
                </c:pt>
                <c:pt idx="34">
                  <c:v>41.878999999999998</c:v>
                </c:pt>
                <c:pt idx="35">
                  <c:v>40.671999999999997</c:v>
                </c:pt>
                <c:pt idx="36">
                  <c:v>41.783000000000001</c:v>
                </c:pt>
                <c:pt idx="37">
                  <c:v>43.13</c:v>
                </c:pt>
                <c:pt idx="38">
                  <c:v>39.774000000000001</c:v>
                </c:pt>
                <c:pt idx="39">
                  <c:v>43.908999999999999</c:v>
                </c:pt>
                <c:pt idx="40">
                  <c:v>43.457999999999998</c:v>
                </c:pt>
                <c:pt idx="41">
                  <c:v>47.01</c:v>
                </c:pt>
                <c:pt idx="42">
                  <c:v>42.478000000000002</c:v>
                </c:pt>
              </c:numCache>
            </c:numRef>
          </c:val>
          <c:extLst>
            <c:ext xmlns:c16="http://schemas.microsoft.com/office/drawing/2014/chart" uri="{C3380CC4-5D6E-409C-BE32-E72D297353CC}">
              <c16:uniqueId val="{00000004-AABC-41F9-8449-95B60C6E920E}"/>
            </c:ext>
          </c:extLst>
        </c:ser>
        <c:ser>
          <c:idx val="3"/>
          <c:order val="3"/>
          <c:tx>
            <c:strRef>
              <c:f>'Current recruitment difficulty'!$E$3</c:f>
              <c:strCache>
                <c:ptCount val="1"/>
                <c:pt idx="0">
                  <c:v>A little harder</c:v>
                </c:pt>
              </c:strCache>
            </c:strRef>
          </c:tx>
          <c:spPr>
            <a:solidFill>
              <a:srgbClr val="9373C0"/>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E$4:$E$46</c:f>
              <c:numCache>
                <c:formatCode>0</c:formatCode>
                <c:ptCount val="43"/>
                <c:pt idx="0">
                  <c:v>30.44</c:v>
                </c:pt>
                <c:pt idx="1">
                  <c:v>25.085000000000001</c:v>
                </c:pt>
                <c:pt idx="2">
                  <c:v>25.094000000000001</c:v>
                </c:pt>
                <c:pt idx="3">
                  <c:v>28.716999999999999</c:v>
                </c:pt>
                <c:pt idx="4">
                  <c:v>28.169</c:v>
                </c:pt>
                <c:pt idx="5">
                  <c:v>32.389000000000003</c:v>
                </c:pt>
                <c:pt idx="6">
                  <c:v>26.928999999999998</c:v>
                </c:pt>
                <c:pt idx="7">
                  <c:v>23.312000000000001</c:v>
                </c:pt>
                <c:pt idx="8">
                  <c:v>23.077999999999999</c:v>
                </c:pt>
                <c:pt idx="9">
                  <c:v>26.966000000000001</c:v>
                </c:pt>
                <c:pt idx="10">
                  <c:v>22.297999999999998</c:v>
                </c:pt>
                <c:pt idx="11">
                  <c:v>25.483000000000001</c:v>
                </c:pt>
                <c:pt idx="12">
                  <c:v>28.452999999999999</c:v>
                </c:pt>
                <c:pt idx="13">
                  <c:v>31.411000000000001</c:v>
                </c:pt>
                <c:pt idx="14">
                  <c:v>31.286000000000001</c:v>
                </c:pt>
                <c:pt idx="15">
                  <c:v>34.468000000000004</c:v>
                </c:pt>
                <c:pt idx="16">
                  <c:v>32.610999999999997</c:v>
                </c:pt>
                <c:pt idx="17">
                  <c:v>30.949000000000002</c:v>
                </c:pt>
                <c:pt idx="18">
                  <c:v>32.311</c:v>
                </c:pt>
                <c:pt idx="19">
                  <c:v>32.805999999999997</c:v>
                </c:pt>
                <c:pt idx="20">
                  <c:v>28.006</c:v>
                </c:pt>
                <c:pt idx="21">
                  <c:v>31.687000000000001</c:v>
                </c:pt>
                <c:pt idx="22">
                  <c:v>30.780999999999999</c:v>
                </c:pt>
                <c:pt idx="23">
                  <c:v>34.314</c:v>
                </c:pt>
                <c:pt idx="24">
                  <c:v>27.204999999999998</c:v>
                </c:pt>
                <c:pt idx="25">
                  <c:v>31.844999999999999</c:v>
                </c:pt>
                <c:pt idx="26">
                  <c:v>30.327000000000002</c:v>
                </c:pt>
                <c:pt idx="27">
                  <c:v>26.728999999999999</c:v>
                </c:pt>
                <c:pt idx="28">
                  <c:v>34.591000000000001</c:v>
                </c:pt>
                <c:pt idx="29">
                  <c:v>26.14</c:v>
                </c:pt>
                <c:pt idx="30">
                  <c:v>31.536000000000001</c:v>
                </c:pt>
                <c:pt idx="31">
                  <c:v>28.773</c:v>
                </c:pt>
                <c:pt idx="32">
                  <c:v>26.809000000000001</c:v>
                </c:pt>
                <c:pt idx="33">
                  <c:v>25.684999999999999</c:v>
                </c:pt>
                <c:pt idx="34">
                  <c:v>26.094000000000001</c:v>
                </c:pt>
                <c:pt idx="35">
                  <c:v>22.039000000000001</c:v>
                </c:pt>
                <c:pt idx="36">
                  <c:v>22.422000000000001</c:v>
                </c:pt>
                <c:pt idx="37">
                  <c:v>20.341000000000001</c:v>
                </c:pt>
                <c:pt idx="38">
                  <c:v>22.908000000000001</c:v>
                </c:pt>
                <c:pt idx="39">
                  <c:v>21.59</c:v>
                </c:pt>
                <c:pt idx="40">
                  <c:v>22.027999999999999</c:v>
                </c:pt>
                <c:pt idx="41">
                  <c:v>18.254999999999999</c:v>
                </c:pt>
                <c:pt idx="42">
                  <c:v>20.489000000000001</c:v>
                </c:pt>
              </c:numCache>
            </c:numRef>
          </c:val>
          <c:extLst>
            <c:ext xmlns:c16="http://schemas.microsoft.com/office/drawing/2014/chart" uri="{C3380CC4-5D6E-409C-BE32-E72D297353CC}">
              <c16:uniqueId val="{00000006-AABC-41F9-8449-95B60C6E920E}"/>
            </c:ext>
          </c:extLst>
        </c:ser>
        <c:ser>
          <c:idx val="4"/>
          <c:order val="4"/>
          <c:tx>
            <c:strRef>
              <c:f>'Current recruitment difficulty'!$F$3</c:f>
              <c:strCache>
                <c:ptCount val="1"/>
                <c:pt idx="0">
                  <c:v>Much harder</c:v>
                </c:pt>
              </c:strCache>
            </c:strRef>
          </c:tx>
          <c:spPr>
            <a:solidFill>
              <a:srgbClr val="13A10E"/>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F$4:$F$46</c:f>
              <c:numCache>
                <c:formatCode>0</c:formatCode>
                <c:ptCount val="43"/>
                <c:pt idx="0">
                  <c:v>52.301000000000002</c:v>
                </c:pt>
                <c:pt idx="1">
                  <c:v>63.718000000000004</c:v>
                </c:pt>
                <c:pt idx="2">
                  <c:v>61.244</c:v>
                </c:pt>
                <c:pt idx="3">
                  <c:v>55.456000000000003</c:v>
                </c:pt>
                <c:pt idx="4">
                  <c:v>57.064999999999998</c:v>
                </c:pt>
                <c:pt idx="5">
                  <c:v>53.947000000000003</c:v>
                </c:pt>
                <c:pt idx="6">
                  <c:v>60.186999999999998</c:v>
                </c:pt>
                <c:pt idx="7">
                  <c:v>63.414000000000001</c:v>
                </c:pt>
                <c:pt idx="8">
                  <c:v>65.037999999999997</c:v>
                </c:pt>
                <c:pt idx="9">
                  <c:v>59.72</c:v>
                </c:pt>
                <c:pt idx="10">
                  <c:v>63.487000000000002</c:v>
                </c:pt>
                <c:pt idx="11">
                  <c:v>58.459000000000003</c:v>
                </c:pt>
                <c:pt idx="12">
                  <c:v>54.432000000000002</c:v>
                </c:pt>
                <c:pt idx="13">
                  <c:v>46.43</c:v>
                </c:pt>
                <c:pt idx="14">
                  <c:v>39.341000000000001</c:v>
                </c:pt>
                <c:pt idx="15">
                  <c:v>35.000999999999998</c:v>
                </c:pt>
                <c:pt idx="16">
                  <c:v>44.712000000000003</c:v>
                </c:pt>
                <c:pt idx="17">
                  <c:v>39.968000000000004</c:v>
                </c:pt>
                <c:pt idx="18">
                  <c:v>35.795000000000002</c:v>
                </c:pt>
                <c:pt idx="19">
                  <c:v>34.905000000000001</c:v>
                </c:pt>
                <c:pt idx="20">
                  <c:v>29.419</c:v>
                </c:pt>
                <c:pt idx="21">
                  <c:v>22.753</c:v>
                </c:pt>
                <c:pt idx="22">
                  <c:v>26.059000000000001</c:v>
                </c:pt>
                <c:pt idx="23">
                  <c:v>20.613</c:v>
                </c:pt>
                <c:pt idx="24">
                  <c:v>21.279</c:v>
                </c:pt>
                <c:pt idx="25">
                  <c:v>18.117000000000001</c:v>
                </c:pt>
                <c:pt idx="26">
                  <c:v>17.981999999999999</c:v>
                </c:pt>
                <c:pt idx="27">
                  <c:v>19.619</c:v>
                </c:pt>
                <c:pt idx="28">
                  <c:v>17.414999999999999</c:v>
                </c:pt>
                <c:pt idx="29">
                  <c:v>16.638999999999999</c:v>
                </c:pt>
                <c:pt idx="30">
                  <c:v>14.244</c:v>
                </c:pt>
                <c:pt idx="31">
                  <c:v>20.010999999999999</c:v>
                </c:pt>
                <c:pt idx="32">
                  <c:v>18.789000000000001</c:v>
                </c:pt>
                <c:pt idx="33">
                  <c:v>15.516</c:v>
                </c:pt>
                <c:pt idx="34">
                  <c:v>12.587999999999999</c:v>
                </c:pt>
                <c:pt idx="35">
                  <c:v>14.622999999999999</c:v>
                </c:pt>
                <c:pt idx="36">
                  <c:v>12.003</c:v>
                </c:pt>
                <c:pt idx="37">
                  <c:v>11.279</c:v>
                </c:pt>
                <c:pt idx="38">
                  <c:v>9.5470000000000006</c:v>
                </c:pt>
                <c:pt idx="39">
                  <c:v>7.109</c:v>
                </c:pt>
                <c:pt idx="40">
                  <c:v>7.5030000000000001</c:v>
                </c:pt>
                <c:pt idx="41">
                  <c:v>11.144</c:v>
                </c:pt>
                <c:pt idx="42">
                  <c:v>9.9019999999999992</c:v>
                </c:pt>
              </c:numCache>
            </c:numRef>
          </c:val>
          <c:extLst>
            <c:ext xmlns:c16="http://schemas.microsoft.com/office/drawing/2014/chart" uri="{C3380CC4-5D6E-409C-BE32-E72D297353CC}">
              <c16:uniqueId val="{00000008-AABC-41F9-8449-95B60C6E920E}"/>
            </c:ext>
          </c:extLst>
        </c:ser>
        <c:ser>
          <c:idx val="5"/>
          <c:order val="5"/>
          <c:tx>
            <c:strRef>
              <c:f>'Current recruitment difficulty'!$G$3</c:f>
              <c:strCache>
                <c:ptCount val="1"/>
                <c:pt idx="0">
                  <c:v>Not recruiting</c:v>
                </c:pt>
              </c:strCache>
            </c:strRef>
          </c:tx>
          <c:spPr>
            <a:solidFill>
              <a:srgbClr val="3A96DD"/>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G$4:$G$46</c:f>
              <c:numCache>
                <c:formatCode>0</c:formatCode>
                <c:ptCount val="43"/>
                <c:pt idx="0">
                  <c:v>4.3159999999999998</c:v>
                </c:pt>
                <c:pt idx="1">
                  <c:v>2.9340000000000002</c:v>
                </c:pt>
                <c:pt idx="2">
                  <c:v>3.54</c:v>
                </c:pt>
                <c:pt idx="3">
                  <c:v>3.927</c:v>
                </c:pt>
                <c:pt idx="4">
                  <c:v>3.48</c:v>
                </c:pt>
                <c:pt idx="5">
                  <c:v>2.4340000000000002</c:v>
                </c:pt>
                <c:pt idx="6">
                  <c:v>3.5939999999999999</c:v>
                </c:pt>
                <c:pt idx="7">
                  <c:v>3.8330000000000002</c:v>
                </c:pt>
                <c:pt idx="8">
                  <c:v>2.6720000000000002</c:v>
                </c:pt>
                <c:pt idx="9">
                  <c:v>3.41</c:v>
                </c:pt>
                <c:pt idx="10">
                  <c:v>3.9390000000000001</c:v>
                </c:pt>
                <c:pt idx="11">
                  <c:v>2.73</c:v>
                </c:pt>
                <c:pt idx="12">
                  <c:v>3.5310000000000001</c:v>
                </c:pt>
                <c:pt idx="13">
                  <c:v>4.3719999999999999</c:v>
                </c:pt>
                <c:pt idx="14">
                  <c:v>3.5710000000000002</c:v>
                </c:pt>
                <c:pt idx="15">
                  <c:v>3.8109999999999999</c:v>
                </c:pt>
                <c:pt idx="16">
                  <c:v>4.0519999999999996</c:v>
                </c:pt>
                <c:pt idx="17">
                  <c:v>2.766</c:v>
                </c:pt>
                <c:pt idx="18">
                  <c:v>3.9449999999999998</c:v>
                </c:pt>
                <c:pt idx="19">
                  <c:v>4.2469999999999999</c:v>
                </c:pt>
                <c:pt idx="20">
                  <c:v>4.21</c:v>
                </c:pt>
                <c:pt idx="21">
                  <c:v>4.726</c:v>
                </c:pt>
                <c:pt idx="22">
                  <c:v>4.66</c:v>
                </c:pt>
                <c:pt idx="23">
                  <c:v>4.6029999999999998</c:v>
                </c:pt>
                <c:pt idx="24">
                  <c:v>3.8879999999999999</c:v>
                </c:pt>
                <c:pt idx="25">
                  <c:v>4.46</c:v>
                </c:pt>
                <c:pt idx="26">
                  <c:v>5.03</c:v>
                </c:pt>
                <c:pt idx="27">
                  <c:v>5.0819999999999999</c:v>
                </c:pt>
                <c:pt idx="28">
                  <c:v>3.2410000000000001</c:v>
                </c:pt>
                <c:pt idx="29">
                  <c:v>2.7850000000000001</c:v>
                </c:pt>
                <c:pt idx="30">
                  <c:v>4.1349999999999998</c:v>
                </c:pt>
                <c:pt idx="31">
                  <c:v>3.968</c:v>
                </c:pt>
                <c:pt idx="32">
                  <c:v>3.3439999999999999</c:v>
                </c:pt>
                <c:pt idx="33">
                  <c:v>3.1859999999999999</c:v>
                </c:pt>
                <c:pt idx="34">
                  <c:v>5.0190000000000001</c:v>
                </c:pt>
                <c:pt idx="35">
                  <c:v>4.9320000000000004</c:v>
                </c:pt>
                <c:pt idx="36">
                  <c:v>5.1319999999999997</c:v>
                </c:pt>
                <c:pt idx="37">
                  <c:v>6.8570000000000002</c:v>
                </c:pt>
                <c:pt idx="38">
                  <c:v>6.5030000000000001</c:v>
                </c:pt>
                <c:pt idx="39">
                  <c:v>7.2679999999999998</c:v>
                </c:pt>
                <c:pt idx="40">
                  <c:v>6.1029999999999998</c:v>
                </c:pt>
                <c:pt idx="41">
                  <c:v>6.3949999999999996</c:v>
                </c:pt>
                <c:pt idx="42">
                  <c:v>8.4510000000000005</c:v>
                </c:pt>
              </c:numCache>
            </c:numRef>
          </c:val>
          <c:extLst>
            <c:ext xmlns:c16="http://schemas.microsoft.com/office/drawing/2014/chart" uri="{C3380CC4-5D6E-409C-BE32-E72D297353CC}">
              <c16:uniqueId val="{0000000A-AABC-41F9-8449-95B60C6E920E}"/>
            </c:ext>
          </c:extLst>
        </c:ser>
        <c:dLbls>
          <c:showLegendKey val="0"/>
          <c:showVal val="0"/>
          <c:showCatName val="0"/>
          <c:showSerName val="0"/>
          <c:showPercent val="0"/>
          <c:showBubbleSize val="0"/>
        </c:dLbls>
        <c:gapWidth val="150"/>
        <c:overlap val="100"/>
        <c:axId val="1033395207"/>
        <c:axId val="1033430535"/>
      </c:barChart>
      <c:catAx>
        <c:axId val="10333952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3430535"/>
        <c:crosses val="autoZero"/>
        <c:auto val="1"/>
        <c:lblAlgn val="ctr"/>
        <c:lblOffset val="100"/>
        <c:noMultiLvlLbl val="0"/>
      </c:catAx>
      <c:valAx>
        <c:axId val="103343053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3395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rexit as a source of uncertainty for own busines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rexit as a source of unc''inty '!$B$3</c:f>
              <c:strCache>
                <c:ptCount val="1"/>
                <c:pt idx="0">
                  <c:v>Not important</c:v>
                </c:pt>
              </c:strCache>
            </c:strRef>
          </c:tx>
          <c:spPr>
            <a:solidFill>
              <a:srgbClr val="637CEF"/>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B$4:$B$97</c:f>
              <c:numCache>
                <c:formatCode>0</c:formatCode>
                <c:ptCount val="94"/>
                <c:pt idx="0">
                  <c:v>25.140999999999998</c:v>
                </c:pt>
                <c:pt idx="1">
                  <c:v>24.71</c:v>
                </c:pt>
                <c:pt idx="2">
                  <c:v>24.277999999999999</c:v>
                </c:pt>
                <c:pt idx="3">
                  <c:v>23.414999999999999</c:v>
                </c:pt>
                <c:pt idx="4">
                  <c:v>22.552</c:v>
                </c:pt>
                <c:pt idx="5">
                  <c:v>21.689</c:v>
                </c:pt>
                <c:pt idx="6">
                  <c:v>22.922000000000001</c:v>
                </c:pt>
                <c:pt idx="7">
                  <c:v>20.021999999999998</c:v>
                </c:pt>
                <c:pt idx="8">
                  <c:v>17.690999999999999</c:v>
                </c:pt>
                <c:pt idx="9">
                  <c:v>13.833</c:v>
                </c:pt>
                <c:pt idx="10">
                  <c:v>14.678000000000001</c:v>
                </c:pt>
                <c:pt idx="11">
                  <c:v>15.522</c:v>
                </c:pt>
                <c:pt idx="12">
                  <c:v>15.891999999999999</c:v>
                </c:pt>
                <c:pt idx="13">
                  <c:v>16.777999999999999</c:v>
                </c:pt>
                <c:pt idx="14">
                  <c:v>17.577000000000002</c:v>
                </c:pt>
                <c:pt idx="15">
                  <c:v>18.763000000000002</c:v>
                </c:pt>
                <c:pt idx="16">
                  <c:v>19.344999999999999</c:v>
                </c:pt>
                <c:pt idx="17">
                  <c:v>19.925999999999998</c:v>
                </c:pt>
                <c:pt idx="18">
                  <c:v>17.289000000000001</c:v>
                </c:pt>
                <c:pt idx="19">
                  <c:v>18.722000000000001</c:v>
                </c:pt>
                <c:pt idx="20">
                  <c:v>18.818000000000001</c:v>
                </c:pt>
                <c:pt idx="21">
                  <c:v>20.795000000000002</c:v>
                </c:pt>
                <c:pt idx="22">
                  <c:v>17.366</c:v>
                </c:pt>
                <c:pt idx="23">
                  <c:v>10.506</c:v>
                </c:pt>
                <c:pt idx="24">
                  <c:v>12.62</c:v>
                </c:pt>
                <c:pt idx="25">
                  <c:v>13.654999999999999</c:v>
                </c:pt>
                <c:pt idx="26">
                  <c:v>10.433</c:v>
                </c:pt>
                <c:pt idx="27">
                  <c:v>8.6530000000000005</c:v>
                </c:pt>
                <c:pt idx="28">
                  <c:v>10.439</c:v>
                </c:pt>
                <c:pt idx="29">
                  <c:v>8.077</c:v>
                </c:pt>
                <c:pt idx="30">
                  <c:v>8.484</c:v>
                </c:pt>
                <c:pt idx="31">
                  <c:v>10.987</c:v>
                </c:pt>
                <c:pt idx="32">
                  <c:v>9.5139999999999993</c:v>
                </c:pt>
                <c:pt idx="33">
                  <c:v>12.327999999999999</c:v>
                </c:pt>
                <c:pt idx="34">
                  <c:v>9.8800000000000008</c:v>
                </c:pt>
                <c:pt idx="35">
                  <c:v>7.6559999999999997</c:v>
                </c:pt>
                <c:pt idx="36">
                  <c:v>9.2469999999999999</c:v>
                </c:pt>
                <c:pt idx="37">
                  <c:v>8.2650000000000006</c:v>
                </c:pt>
                <c:pt idx="38">
                  <c:v>7.8179999999999996</c:v>
                </c:pt>
                <c:pt idx="39">
                  <c:v>9.5079999999999991</c:v>
                </c:pt>
                <c:pt idx="40">
                  <c:v>11.541</c:v>
                </c:pt>
                <c:pt idx="41">
                  <c:v>10.62</c:v>
                </c:pt>
                <c:pt idx="42">
                  <c:v>13.909000000000001</c:v>
                </c:pt>
                <c:pt idx="43">
                  <c:v>14.367000000000001</c:v>
                </c:pt>
                <c:pt idx="44">
                  <c:v>16.675000000000001</c:v>
                </c:pt>
                <c:pt idx="45">
                  <c:v>15.002000000000001</c:v>
                </c:pt>
                <c:pt idx="46">
                  <c:v>18.103999999999999</c:v>
                </c:pt>
                <c:pt idx="47">
                  <c:v>14.388</c:v>
                </c:pt>
                <c:pt idx="48">
                  <c:v>12.124000000000001</c:v>
                </c:pt>
                <c:pt idx="49">
                  <c:v>15.163</c:v>
                </c:pt>
                <c:pt idx="50">
                  <c:v>12.877000000000001</c:v>
                </c:pt>
                <c:pt idx="51">
                  <c:v>12.718999999999999</c:v>
                </c:pt>
                <c:pt idx="52">
                  <c:v>18.422999999999998</c:v>
                </c:pt>
                <c:pt idx="53">
                  <c:v>19.184999999999999</c:v>
                </c:pt>
                <c:pt idx="54">
                  <c:v>18.975999999999999</c:v>
                </c:pt>
                <c:pt idx="55">
                  <c:v>24.114999999999998</c:v>
                </c:pt>
                <c:pt idx="56">
                  <c:v>24.702999999999999</c:v>
                </c:pt>
                <c:pt idx="57">
                  <c:v>23.786999999999999</c:v>
                </c:pt>
                <c:pt idx="58">
                  <c:v>23.302</c:v>
                </c:pt>
                <c:pt idx="59">
                  <c:v>21.606000000000002</c:v>
                </c:pt>
                <c:pt idx="60">
                  <c:v>20.420000000000002</c:v>
                </c:pt>
                <c:pt idx="61">
                  <c:v>17.210999999999999</c:v>
                </c:pt>
                <c:pt idx="62">
                  <c:v>16.114999999999998</c:v>
                </c:pt>
                <c:pt idx="63">
                  <c:v>18.526</c:v>
                </c:pt>
                <c:pt idx="64">
                  <c:v>17.984999999999999</c:v>
                </c:pt>
                <c:pt idx="65">
                  <c:v>19.035</c:v>
                </c:pt>
                <c:pt idx="66">
                  <c:v>25.981999999999999</c:v>
                </c:pt>
                <c:pt idx="67">
                  <c:v>23.189</c:v>
                </c:pt>
                <c:pt idx="68">
                  <c:v>28.213999999999999</c:v>
                </c:pt>
                <c:pt idx="69">
                  <c:v>20.895</c:v>
                </c:pt>
                <c:pt idx="70">
                  <c:v>24.986999999999998</c:v>
                </c:pt>
                <c:pt idx="71">
                  <c:v>29.381</c:v>
                </c:pt>
                <c:pt idx="72">
                  <c:v>28.634</c:v>
                </c:pt>
                <c:pt idx="73">
                  <c:v>27.774999999999999</c:v>
                </c:pt>
                <c:pt idx="74">
                  <c:v>26.622</c:v>
                </c:pt>
                <c:pt idx="75">
                  <c:v>22.748999999999999</c:v>
                </c:pt>
                <c:pt idx="76">
                  <c:v>31.95</c:v>
                </c:pt>
                <c:pt idx="77">
                  <c:v>26.896999999999998</c:v>
                </c:pt>
                <c:pt idx="78">
                  <c:v>18.125</c:v>
                </c:pt>
                <c:pt idx="79">
                  <c:v>23.084</c:v>
                </c:pt>
                <c:pt idx="80">
                  <c:v>24.334</c:v>
                </c:pt>
                <c:pt idx="81">
                  <c:v>29.068000000000001</c:v>
                </c:pt>
                <c:pt idx="82">
                  <c:v>27.207999999999998</c:v>
                </c:pt>
                <c:pt idx="83">
                  <c:v>21.693000000000001</c:v>
                </c:pt>
                <c:pt idx="84">
                  <c:v>29.164000000000001</c:v>
                </c:pt>
                <c:pt idx="85">
                  <c:v>26.896999999999998</c:v>
                </c:pt>
                <c:pt idx="86">
                  <c:v>30.251999999999999</c:v>
                </c:pt>
                <c:pt idx="87">
                  <c:v>32.451000000000001</c:v>
                </c:pt>
                <c:pt idx="88">
                  <c:v>31.234999999999999</c:v>
                </c:pt>
                <c:pt idx="89">
                  <c:v>31.247</c:v>
                </c:pt>
                <c:pt idx="90">
                  <c:v>32.173999999999999</c:v>
                </c:pt>
                <c:pt idx="91" formatCode="0.0">
                  <c:v>32.704999999999998</c:v>
                </c:pt>
                <c:pt idx="92">
                  <c:v>32.743000000000002</c:v>
                </c:pt>
                <c:pt idx="93">
                  <c:v>34.624000000000002</c:v>
                </c:pt>
              </c:numCache>
            </c:numRef>
          </c:val>
          <c:extLst>
            <c:ext xmlns:c16="http://schemas.microsoft.com/office/drawing/2014/chart" uri="{C3380CC4-5D6E-409C-BE32-E72D297353CC}">
              <c16:uniqueId val="{00000000-1CFA-4C2F-83D6-8B12081FF2B4}"/>
            </c:ext>
          </c:extLst>
        </c:ser>
        <c:ser>
          <c:idx val="1"/>
          <c:order val="1"/>
          <c:tx>
            <c:strRef>
              <c:f>'Brexit as a source of unc''inty '!$C$3</c:f>
              <c:strCache>
                <c:ptCount val="1"/>
                <c:pt idx="0">
                  <c:v>One of many</c:v>
                </c:pt>
              </c:strCache>
            </c:strRef>
          </c:tx>
          <c:spPr>
            <a:solidFill>
              <a:srgbClr val="E3008C"/>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C$4:$C$97</c:f>
              <c:numCache>
                <c:formatCode>0</c:formatCode>
                <c:ptCount val="94"/>
                <c:pt idx="0">
                  <c:v>36.363</c:v>
                </c:pt>
                <c:pt idx="1">
                  <c:v>36.901000000000003</c:v>
                </c:pt>
                <c:pt idx="2">
                  <c:v>37.439</c:v>
                </c:pt>
                <c:pt idx="3">
                  <c:v>38.515000000000001</c:v>
                </c:pt>
                <c:pt idx="4">
                  <c:v>39.590000000000003</c:v>
                </c:pt>
                <c:pt idx="5">
                  <c:v>40.665999999999997</c:v>
                </c:pt>
                <c:pt idx="6">
                  <c:v>41.534999999999997</c:v>
                </c:pt>
                <c:pt idx="7">
                  <c:v>44.813000000000002</c:v>
                </c:pt>
                <c:pt idx="8">
                  <c:v>47.427999999999997</c:v>
                </c:pt>
                <c:pt idx="9">
                  <c:v>49.585999999999999</c:v>
                </c:pt>
                <c:pt idx="10">
                  <c:v>48.671999999999997</c:v>
                </c:pt>
                <c:pt idx="11">
                  <c:v>47.756999999999998</c:v>
                </c:pt>
                <c:pt idx="12">
                  <c:v>47.546999999999997</c:v>
                </c:pt>
                <c:pt idx="13">
                  <c:v>44.856999999999999</c:v>
                </c:pt>
                <c:pt idx="14">
                  <c:v>42.731999999999999</c:v>
                </c:pt>
                <c:pt idx="15">
                  <c:v>40.466999999999999</c:v>
                </c:pt>
                <c:pt idx="16">
                  <c:v>41.249000000000002</c:v>
                </c:pt>
                <c:pt idx="17">
                  <c:v>42.03</c:v>
                </c:pt>
                <c:pt idx="18">
                  <c:v>44.405999999999999</c:v>
                </c:pt>
                <c:pt idx="19">
                  <c:v>44.924999999999997</c:v>
                </c:pt>
                <c:pt idx="20">
                  <c:v>45.348999999999997</c:v>
                </c:pt>
                <c:pt idx="21">
                  <c:v>44.084000000000003</c:v>
                </c:pt>
                <c:pt idx="22">
                  <c:v>44.581000000000003</c:v>
                </c:pt>
                <c:pt idx="23">
                  <c:v>45.573</c:v>
                </c:pt>
                <c:pt idx="24">
                  <c:v>38.155000000000001</c:v>
                </c:pt>
                <c:pt idx="25">
                  <c:v>32.280999999999999</c:v>
                </c:pt>
                <c:pt idx="26">
                  <c:v>39.01</c:v>
                </c:pt>
                <c:pt idx="27">
                  <c:v>33.625</c:v>
                </c:pt>
                <c:pt idx="28">
                  <c:v>34.237000000000002</c:v>
                </c:pt>
                <c:pt idx="29">
                  <c:v>35.283999999999999</c:v>
                </c:pt>
                <c:pt idx="30">
                  <c:v>36.412999999999997</c:v>
                </c:pt>
                <c:pt idx="31">
                  <c:v>35.332999999999998</c:v>
                </c:pt>
                <c:pt idx="32">
                  <c:v>40.912999999999997</c:v>
                </c:pt>
                <c:pt idx="33">
                  <c:v>38.697000000000003</c:v>
                </c:pt>
                <c:pt idx="34">
                  <c:v>37.212000000000003</c:v>
                </c:pt>
                <c:pt idx="35">
                  <c:v>36.088999999999999</c:v>
                </c:pt>
                <c:pt idx="36">
                  <c:v>33.530999999999999</c:v>
                </c:pt>
                <c:pt idx="37">
                  <c:v>35.945</c:v>
                </c:pt>
                <c:pt idx="38">
                  <c:v>36.837000000000003</c:v>
                </c:pt>
                <c:pt idx="39">
                  <c:v>35.372999999999998</c:v>
                </c:pt>
                <c:pt idx="40">
                  <c:v>41.734000000000002</c:v>
                </c:pt>
                <c:pt idx="41">
                  <c:v>42.593000000000004</c:v>
                </c:pt>
                <c:pt idx="42">
                  <c:v>48.564</c:v>
                </c:pt>
                <c:pt idx="43">
                  <c:v>48.930999999999997</c:v>
                </c:pt>
                <c:pt idx="44">
                  <c:v>37.319000000000003</c:v>
                </c:pt>
                <c:pt idx="45">
                  <c:v>36.433999999999997</c:v>
                </c:pt>
                <c:pt idx="46">
                  <c:v>35.283000000000001</c:v>
                </c:pt>
                <c:pt idx="47">
                  <c:v>37.161999999999999</c:v>
                </c:pt>
                <c:pt idx="48">
                  <c:v>34.162999999999997</c:v>
                </c:pt>
                <c:pt idx="49">
                  <c:v>37.792999999999999</c:v>
                </c:pt>
                <c:pt idx="50">
                  <c:v>38.759</c:v>
                </c:pt>
                <c:pt idx="51">
                  <c:v>40.835000000000001</c:v>
                </c:pt>
                <c:pt idx="52">
                  <c:v>39.637</c:v>
                </c:pt>
                <c:pt idx="53">
                  <c:v>37.329000000000001</c:v>
                </c:pt>
                <c:pt idx="54">
                  <c:v>40.207000000000001</c:v>
                </c:pt>
                <c:pt idx="55">
                  <c:v>43.390999999999998</c:v>
                </c:pt>
                <c:pt idx="56">
                  <c:v>41.204000000000001</c:v>
                </c:pt>
                <c:pt idx="57">
                  <c:v>41.529000000000003</c:v>
                </c:pt>
                <c:pt idx="58">
                  <c:v>41.603000000000002</c:v>
                </c:pt>
                <c:pt idx="59">
                  <c:v>40.470999999999997</c:v>
                </c:pt>
                <c:pt idx="60">
                  <c:v>37.488</c:v>
                </c:pt>
                <c:pt idx="61">
                  <c:v>46.625</c:v>
                </c:pt>
                <c:pt idx="62">
                  <c:v>46.83</c:v>
                </c:pt>
                <c:pt idx="63">
                  <c:v>44.945999999999998</c:v>
                </c:pt>
                <c:pt idx="64">
                  <c:v>50.215000000000003</c:v>
                </c:pt>
                <c:pt idx="65">
                  <c:v>53.774000000000001</c:v>
                </c:pt>
                <c:pt idx="66">
                  <c:v>50.996000000000002</c:v>
                </c:pt>
                <c:pt idx="67">
                  <c:v>54.28</c:v>
                </c:pt>
                <c:pt idx="68">
                  <c:v>51.625</c:v>
                </c:pt>
                <c:pt idx="69">
                  <c:v>54.085000000000001</c:v>
                </c:pt>
                <c:pt idx="70">
                  <c:v>55.341000000000001</c:v>
                </c:pt>
                <c:pt idx="71">
                  <c:v>48.743000000000002</c:v>
                </c:pt>
                <c:pt idx="72">
                  <c:v>50.814999999999998</c:v>
                </c:pt>
                <c:pt idx="73">
                  <c:v>56.192999999999998</c:v>
                </c:pt>
                <c:pt idx="74">
                  <c:v>52.622999999999998</c:v>
                </c:pt>
                <c:pt idx="75">
                  <c:v>56.012999999999998</c:v>
                </c:pt>
                <c:pt idx="76">
                  <c:v>51.792000000000002</c:v>
                </c:pt>
                <c:pt idx="77">
                  <c:v>50.338000000000001</c:v>
                </c:pt>
                <c:pt idx="78">
                  <c:v>57.776000000000003</c:v>
                </c:pt>
                <c:pt idx="79">
                  <c:v>56.006</c:v>
                </c:pt>
                <c:pt idx="80">
                  <c:v>49.075000000000003</c:v>
                </c:pt>
                <c:pt idx="81">
                  <c:v>49.109000000000002</c:v>
                </c:pt>
                <c:pt idx="82">
                  <c:v>50.15</c:v>
                </c:pt>
                <c:pt idx="83">
                  <c:v>55.49</c:v>
                </c:pt>
                <c:pt idx="84">
                  <c:v>51.316000000000003</c:v>
                </c:pt>
                <c:pt idx="85">
                  <c:v>51.628</c:v>
                </c:pt>
                <c:pt idx="86">
                  <c:v>51.706000000000003</c:v>
                </c:pt>
                <c:pt idx="87">
                  <c:v>52.154000000000003</c:v>
                </c:pt>
                <c:pt idx="88">
                  <c:v>48.585000000000001</c:v>
                </c:pt>
                <c:pt idx="89">
                  <c:v>51.198</c:v>
                </c:pt>
                <c:pt idx="90">
                  <c:v>49.993000000000002</c:v>
                </c:pt>
                <c:pt idx="91" formatCode="0.0">
                  <c:v>53.186</c:v>
                </c:pt>
                <c:pt idx="92">
                  <c:v>51.314</c:v>
                </c:pt>
                <c:pt idx="93">
                  <c:v>49.905999999999999</c:v>
                </c:pt>
              </c:numCache>
            </c:numRef>
          </c:val>
          <c:extLst>
            <c:ext xmlns:c16="http://schemas.microsoft.com/office/drawing/2014/chart" uri="{C3380CC4-5D6E-409C-BE32-E72D297353CC}">
              <c16:uniqueId val="{00000002-1CFA-4C2F-83D6-8B12081FF2B4}"/>
            </c:ext>
          </c:extLst>
        </c:ser>
        <c:ser>
          <c:idx val="2"/>
          <c:order val="2"/>
          <c:tx>
            <c:strRef>
              <c:f>'Brexit as a source of unc''inty '!$D$3</c:f>
              <c:strCache>
                <c:ptCount val="1"/>
                <c:pt idx="0">
                  <c:v>Top two or three</c:v>
                </c:pt>
              </c:strCache>
            </c:strRef>
          </c:tx>
          <c:spPr>
            <a:solidFill>
              <a:srgbClr val="2AA0A4"/>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D$4:$D$97</c:f>
              <c:numCache>
                <c:formatCode>0</c:formatCode>
                <c:ptCount val="94"/>
                <c:pt idx="0">
                  <c:v>28.74</c:v>
                </c:pt>
                <c:pt idx="1">
                  <c:v>28.298999999999999</c:v>
                </c:pt>
                <c:pt idx="2">
                  <c:v>27.856999999999999</c:v>
                </c:pt>
                <c:pt idx="3">
                  <c:v>26.975000000000001</c:v>
                </c:pt>
                <c:pt idx="4">
                  <c:v>26.091999999999999</c:v>
                </c:pt>
                <c:pt idx="5">
                  <c:v>25.21</c:v>
                </c:pt>
                <c:pt idx="6">
                  <c:v>24.216999999999999</c:v>
                </c:pt>
                <c:pt idx="7">
                  <c:v>25.268999999999998</c:v>
                </c:pt>
                <c:pt idx="8">
                  <c:v>26.055</c:v>
                </c:pt>
                <c:pt idx="9">
                  <c:v>26.686</c:v>
                </c:pt>
                <c:pt idx="10">
                  <c:v>25.007999999999999</c:v>
                </c:pt>
                <c:pt idx="11">
                  <c:v>23.329000000000001</c:v>
                </c:pt>
                <c:pt idx="12">
                  <c:v>24.324999999999999</c:v>
                </c:pt>
                <c:pt idx="13">
                  <c:v>25.719000000000001</c:v>
                </c:pt>
                <c:pt idx="14">
                  <c:v>27.545000000000002</c:v>
                </c:pt>
                <c:pt idx="15">
                  <c:v>27.126999999999999</c:v>
                </c:pt>
                <c:pt idx="16">
                  <c:v>26.74</c:v>
                </c:pt>
                <c:pt idx="17">
                  <c:v>26.353999999999999</c:v>
                </c:pt>
                <c:pt idx="18">
                  <c:v>28.262</c:v>
                </c:pt>
                <c:pt idx="19">
                  <c:v>28.201000000000001</c:v>
                </c:pt>
                <c:pt idx="20">
                  <c:v>28.803000000000001</c:v>
                </c:pt>
                <c:pt idx="21">
                  <c:v>27.771000000000001</c:v>
                </c:pt>
                <c:pt idx="22">
                  <c:v>29.370999999999999</c:v>
                </c:pt>
                <c:pt idx="23">
                  <c:v>32.57</c:v>
                </c:pt>
                <c:pt idx="24">
                  <c:v>29.8</c:v>
                </c:pt>
                <c:pt idx="25">
                  <c:v>32.188000000000002</c:v>
                </c:pt>
                <c:pt idx="26">
                  <c:v>32.552999999999997</c:v>
                </c:pt>
                <c:pt idx="27">
                  <c:v>32.262999999999998</c:v>
                </c:pt>
                <c:pt idx="28">
                  <c:v>29.096</c:v>
                </c:pt>
                <c:pt idx="29">
                  <c:v>34.756999999999998</c:v>
                </c:pt>
                <c:pt idx="30">
                  <c:v>35.728000000000002</c:v>
                </c:pt>
                <c:pt idx="31">
                  <c:v>30.248000000000001</c:v>
                </c:pt>
                <c:pt idx="32">
                  <c:v>30.234999999999999</c:v>
                </c:pt>
                <c:pt idx="33">
                  <c:v>32.871000000000002</c:v>
                </c:pt>
                <c:pt idx="34">
                  <c:v>32.484999999999999</c:v>
                </c:pt>
                <c:pt idx="35">
                  <c:v>30.023</c:v>
                </c:pt>
                <c:pt idx="36">
                  <c:v>37.781999999999996</c:v>
                </c:pt>
                <c:pt idx="37">
                  <c:v>30.972999999999999</c:v>
                </c:pt>
                <c:pt idx="38">
                  <c:v>34.863</c:v>
                </c:pt>
                <c:pt idx="39">
                  <c:v>34.28</c:v>
                </c:pt>
                <c:pt idx="40">
                  <c:v>34.423999999999999</c:v>
                </c:pt>
                <c:pt idx="41">
                  <c:v>34.869999999999997</c:v>
                </c:pt>
                <c:pt idx="42">
                  <c:v>30.477</c:v>
                </c:pt>
                <c:pt idx="43">
                  <c:v>34.344000000000001</c:v>
                </c:pt>
                <c:pt idx="44">
                  <c:v>44.59</c:v>
                </c:pt>
                <c:pt idx="45">
                  <c:v>44.665999999999997</c:v>
                </c:pt>
                <c:pt idx="46">
                  <c:v>44.2</c:v>
                </c:pt>
                <c:pt idx="47">
                  <c:v>44.963000000000001</c:v>
                </c:pt>
                <c:pt idx="48">
                  <c:v>47.953000000000003</c:v>
                </c:pt>
                <c:pt idx="49">
                  <c:v>42.863999999999997</c:v>
                </c:pt>
                <c:pt idx="50">
                  <c:v>42.264000000000003</c:v>
                </c:pt>
                <c:pt idx="51">
                  <c:v>37.634999999999998</c:v>
                </c:pt>
                <c:pt idx="52">
                  <c:v>38.188000000000002</c:v>
                </c:pt>
                <c:pt idx="53">
                  <c:v>39.369</c:v>
                </c:pt>
                <c:pt idx="54">
                  <c:v>36.198999999999998</c:v>
                </c:pt>
                <c:pt idx="55">
                  <c:v>30.015000000000001</c:v>
                </c:pt>
                <c:pt idx="56">
                  <c:v>30.51</c:v>
                </c:pt>
                <c:pt idx="57">
                  <c:v>31.396000000000001</c:v>
                </c:pt>
                <c:pt idx="58">
                  <c:v>32.74</c:v>
                </c:pt>
                <c:pt idx="59">
                  <c:v>33.497</c:v>
                </c:pt>
                <c:pt idx="60">
                  <c:v>34.673999999999999</c:v>
                </c:pt>
                <c:pt idx="61">
                  <c:v>30.106000000000002</c:v>
                </c:pt>
                <c:pt idx="62">
                  <c:v>32.055</c:v>
                </c:pt>
                <c:pt idx="63">
                  <c:v>29.585999999999999</c:v>
                </c:pt>
                <c:pt idx="64">
                  <c:v>27.792999999999999</c:v>
                </c:pt>
                <c:pt idx="65">
                  <c:v>23.957999999999998</c:v>
                </c:pt>
                <c:pt idx="66">
                  <c:v>20.274999999999999</c:v>
                </c:pt>
                <c:pt idx="67">
                  <c:v>19.555</c:v>
                </c:pt>
                <c:pt idx="68">
                  <c:v>18.951000000000001</c:v>
                </c:pt>
                <c:pt idx="69">
                  <c:v>20.501000000000001</c:v>
                </c:pt>
                <c:pt idx="70">
                  <c:v>17.274999999999999</c:v>
                </c:pt>
                <c:pt idx="71">
                  <c:v>20.228999999999999</c:v>
                </c:pt>
                <c:pt idx="72">
                  <c:v>16.940999999999999</c:v>
                </c:pt>
                <c:pt idx="73">
                  <c:v>13.874000000000001</c:v>
                </c:pt>
                <c:pt idx="74">
                  <c:v>18.991</c:v>
                </c:pt>
                <c:pt idx="75">
                  <c:v>16.922999999999998</c:v>
                </c:pt>
                <c:pt idx="76">
                  <c:v>13.959</c:v>
                </c:pt>
                <c:pt idx="77">
                  <c:v>20.641999999999999</c:v>
                </c:pt>
                <c:pt idx="78">
                  <c:v>21.206</c:v>
                </c:pt>
                <c:pt idx="79">
                  <c:v>17.036999999999999</c:v>
                </c:pt>
                <c:pt idx="80">
                  <c:v>22.960999999999999</c:v>
                </c:pt>
                <c:pt idx="81">
                  <c:v>19.289000000000001</c:v>
                </c:pt>
                <c:pt idx="82">
                  <c:v>20.51</c:v>
                </c:pt>
                <c:pt idx="83">
                  <c:v>18.550999999999998</c:v>
                </c:pt>
                <c:pt idx="84">
                  <c:v>16.821000000000002</c:v>
                </c:pt>
                <c:pt idx="85">
                  <c:v>19.382000000000001</c:v>
                </c:pt>
                <c:pt idx="86">
                  <c:v>13.58</c:v>
                </c:pt>
                <c:pt idx="87">
                  <c:v>13.29</c:v>
                </c:pt>
                <c:pt idx="88">
                  <c:v>18.943000000000001</c:v>
                </c:pt>
                <c:pt idx="89">
                  <c:v>14.122</c:v>
                </c:pt>
                <c:pt idx="90">
                  <c:v>15.502000000000001</c:v>
                </c:pt>
                <c:pt idx="91" formatCode="0.0">
                  <c:v>11.978</c:v>
                </c:pt>
                <c:pt idx="92">
                  <c:v>13.96</c:v>
                </c:pt>
                <c:pt idx="93">
                  <c:v>13.821</c:v>
                </c:pt>
              </c:numCache>
            </c:numRef>
          </c:val>
          <c:extLst>
            <c:ext xmlns:c16="http://schemas.microsoft.com/office/drawing/2014/chart" uri="{C3380CC4-5D6E-409C-BE32-E72D297353CC}">
              <c16:uniqueId val="{00000004-1CFA-4C2F-83D6-8B12081FF2B4}"/>
            </c:ext>
          </c:extLst>
        </c:ser>
        <c:ser>
          <c:idx val="3"/>
          <c:order val="3"/>
          <c:tx>
            <c:strRef>
              <c:f>'Brexit as a source of unc''inty '!$E$3</c:f>
              <c:strCache>
                <c:ptCount val="1"/>
                <c:pt idx="0">
                  <c:v>Largest source of uncertainty</c:v>
                </c:pt>
              </c:strCache>
            </c:strRef>
          </c:tx>
          <c:spPr>
            <a:solidFill>
              <a:srgbClr val="9373C0"/>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E$4:$E$97</c:f>
              <c:numCache>
                <c:formatCode>0</c:formatCode>
                <c:ptCount val="94"/>
                <c:pt idx="0">
                  <c:v>9.7560000000000002</c:v>
                </c:pt>
                <c:pt idx="1">
                  <c:v>10.090999999999999</c:v>
                </c:pt>
                <c:pt idx="2">
                  <c:v>10.426</c:v>
                </c:pt>
                <c:pt idx="3">
                  <c:v>11.096</c:v>
                </c:pt>
                <c:pt idx="4">
                  <c:v>11.765000000000001</c:v>
                </c:pt>
                <c:pt idx="5">
                  <c:v>12.435</c:v>
                </c:pt>
                <c:pt idx="6">
                  <c:v>11.324999999999999</c:v>
                </c:pt>
                <c:pt idx="7">
                  <c:v>9.8960000000000008</c:v>
                </c:pt>
                <c:pt idx="8">
                  <c:v>8.8260000000000005</c:v>
                </c:pt>
                <c:pt idx="9">
                  <c:v>9.8949999999999996</c:v>
                </c:pt>
                <c:pt idx="10">
                  <c:v>11.644</c:v>
                </c:pt>
                <c:pt idx="11">
                  <c:v>13.391999999999999</c:v>
                </c:pt>
                <c:pt idx="12">
                  <c:v>12.237</c:v>
                </c:pt>
                <c:pt idx="13">
                  <c:v>12.646000000000001</c:v>
                </c:pt>
                <c:pt idx="14">
                  <c:v>12.147</c:v>
                </c:pt>
                <c:pt idx="15">
                  <c:v>13.644</c:v>
                </c:pt>
                <c:pt idx="16">
                  <c:v>12.667999999999999</c:v>
                </c:pt>
                <c:pt idx="17">
                  <c:v>11.691000000000001</c:v>
                </c:pt>
                <c:pt idx="18">
                  <c:v>10.042999999999999</c:v>
                </c:pt>
                <c:pt idx="19">
                  <c:v>8.1509999999999998</c:v>
                </c:pt>
                <c:pt idx="20">
                  <c:v>7.03</c:v>
                </c:pt>
                <c:pt idx="21">
                  <c:v>7.35</c:v>
                </c:pt>
                <c:pt idx="22">
                  <c:v>8.6839999999999993</c:v>
                </c:pt>
                <c:pt idx="23">
                  <c:v>11.352</c:v>
                </c:pt>
                <c:pt idx="24">
                  <c:v>19.425999999999998</c:v>
                </c:pt>
                <c:pt idx="25">
                  <c:v>21.876000000000001</c:v>
                </c:pt>
                <c:pt idx="26">
                  <c:v>18.004000000000001</c:v>
                </c:pt>
                <c:pt idx="27">
                  <c:v>25.457999999999998</c:v>
                </c:pt>
                <c:pt idx="28">
                  <c:v>26.228999999999999</c:v>
                </c:pt>
                <c:pt idx="29">
                  <c:v>21.882000000000001</c:v>
                </c:pt>
                <c:pt idx="30">
                  <c:v>19.373999999999999</c:v>
                </c:pt>
                <c:pt idx="31">
                  <c:v>23.431000000000001</c:v>
                </c:pt>
                <c:pt idx="32">
                  <c:v>19.338999999999999</c:v>
                </c:pt>
                <c:pt idx="33">
                  <c:v>16.103999999999999</c:v>
                </c:pt>
                <c:pt idx="34">
                  <c:v>20.422999999999998</c:v>
                </c:pt>
                <c:pt idx="35">
                  <c:v>26.231999999999999</c:v>
                </c:pt>
                <c:pt idx="36">
                  <c:v>19.439</c:v>
                </c:pt>
                <c:pt idx="37">
                  <c:v>24.818000000000001</c:v>
                </c:pt>
                <c:pt idx="38">
                  <c:v>20.481999999999999</c:v>
                </c:pt>
                <c:pt idx="39">
                  <c:v>20.84</c:v>
                </c:pt>
                <c:pt idx="40">
                  <c:v>12.301</c:v>
                </c:pt>
                <c:pt idx="41">
                  <c:v>11.917</c:v>
                </c:pt>
                <c:pt idx="42">
                  <c:v>7.05</c:v>
                </c:pt>
                <c:pt idx="43">
                  <c:v>2.3570000000000002</c:v>
                </c:pt>
                <c:pt idx="44">
                  <c:v>1.417</c:v>
                </c:pt>
                <c:pt idx="45">
                  <c:v>3.8980000000000001</c:v>
                </c:pt>
                <c:pt idx="46">
                  <c:v>2.4129999999999998</c:v>
                </c:pt>
                <c:pt idx="47">
                  <c:v>3.4870000000000001</c:v>
                </c:pt>
                <c:pt idx="48">
                  <c:v>5.7590000000000003</c:v>
                </c:pt>
                <c:pt idx="49">
                  <c:v>4.18</c:v>
                </c:pt>
                <c:pt idx="50">
                  <c:v>6.1</c:v>
                </c:pt>
                <c:pt idx="51">
                  <c:v>8.8109999999999999</c:v>
                </c:pt>
                <c:pt idx="52">
                  <c:v>3.7519999999999998</c:v>
                </c:pt>
                <c:pt idx="53">
                  <c:v>4.117</c:v>
                </c:pt>
                <c:pt idx="54">
                  <c:v>4.6180000000000003</c:v>
                </c:pt>
                <c:pt idx="55">
                  <c:v>2.4790000000000001</c:v>
                </c:pt>
                <c:pt idx="56">
                  <c:v>3.5819999999999999</c:v>
                </c:pt>
                <c:pt idx="57">
                  <c:v>3.2879999999999998</c:v>
                </c:pt>
                <c:pt idx="58">
                  <c:v>2.355</c:v>
                </c:pt>
                <c:pt idx="59">
                  <c:v>4.4269999999999996</c:v>
                </c:pt>
                <c:pt idx="60">
                  <c:v>7.4169999999999998</c:v>
                </c:pt>
                <c:pt idx="61">
                  <c:v>6.0590000000000002</c:v>
                </c:pt>
                <c:pt idx="62">
                  <c:v>4.9989999999999997</c:v>
                </c:pt>
                <c:pt idx="63">
                  <c:v>6.9420000000000002</c:v>
                </c:pt>
                <c:pt idx="64">
                  <c:v>4.008</c:v>
                </c:pt>
                <c:pt idx="65">
                  <c:v>3.2330000000000001</c:v>
                </c:pt>
                <c:pt idx="66">
                  <c:v>2.7469999999999999</c:v>
                </c:pt>
                <c:pt idx="67">
                  <c:v>2.976</c:v>
                </c:pt>
                <c:pt idx="68">
                  <c:v>1.2110000000000001</c:v>
                </c:pt>
                <c:pt idx="69">
                  <c:v>4.5190000000000001</c:v>
                </c:pt>
                <c:pt idx="70">
                  <c:v>2.3980000000000001</c:v>
                </c:pt>
                <c:pt idx="71">
                  <c:v>1.647</c:v>
                </c:pt>
                <c:pt idx="72">
                  <c:v>3.609</c:v>
                </c:pt>
                <c:pt idx="73">
                  <c:v>2.1579999999999999</c:v>
                </c:pt>
                <c:pt idx="74">
                  <c:v>1.764</c:v>
                </c:pt>
                <c:pt idx="75">
                  <c:v>4.3150000000000004</c:v>
                </c:pt>
                <c:pt idx="76">
                  <c:v>2.2989999999999999</c:v>
                </c:pt>
                <c:pt idx="77">
                  <c:v>2.1230000000000002</c:v>
                </c:pt>
                <c:pt idx="78">
                  <c:v>2.8919999999999999</c:v>
                </c:pt>
                <c:pt idx="79">
                  <c:v>3.8730000000000002</c:v>
                </c:pt>
                <c:pt idx="80">
                  <c:v>3.63</c:v>
                </c:pt>
                <c:pt idx="81">
                  <c:v>2.5339999999999998</c:v>
                </c:pt>
                <c:pt idx="82">
                  <c:v>2.1309999999999998</c:v>
                </c:pt>
                <c:pt idx="83">
                  <c:v>4.266</c:v>
                </c:pt>
                <c:pt idx="84">
                  <c:v>2.6989999999999998</c:v>
                </c:pt>
                <c:pt idx="85">
                  <c:v>2.093</c:v>
                </c:pt>
                <c:pt idx="86">
                  <c:v>4.4610000000000003</c:v>
                </c:pt>
                <c:pt idx="87">
                  <c:v>2.1059999999999999</c:v>
                </c:pt>
                <c:pt idx="88">
                  <c:v>1.2370000000000001</c:v>
                </c:pt>
                <c:pt idx="89">
                  <c:v>3.4319999999999999</c:v>
                </c:pt>
                <c:pt idx="90">
                  <c:v>2.331</c:v>
                </c:pt>
                <c:pt idx="91" formatCode="0.0">
                  <c:v>2.1309999999999998</c:v>
                </c:pt>
                <c:pt idx="92">
                  <c:v>1.984</c:v>
                </c:pt>
                <c:pt idx="93">
                  <c:v>1.649</c:v>
                </c:pt>
              </c:numCache>
            </c:numRef>
          </c:val>
          <c:extLst>
            <c:ext xmlns:c16="http://schemas.microsoft.com/office/drawing/2014/chart" uri="{C3380CC4-5D6E-409C-BE32-E72D297353CC}">
              <c16:uniqueId val="{00000006-1CFA-4C2F-83D6-8B12081FF2B4}"/>
            </c:ext>
          </c:extLst>
        </c:ser>
        <c:dLbls>
          <c:showLegendKey val="0"/>
          <c:showVal val="0"/>
          <c:showCatName val="0"/>
          <c:showSerName val="0"/>
          <c:showPercent val="0"/>
          <c:showBubbleSize val="0"/>
        </c:dLbls>
        <c:gapWidth val="150"/>
        <c:overlap val="100"/>
        <c:axId val="1658311687"/>
        <c:axId val="1658313735"/>
      </c:barChart>
      <c:catAx>
        <c:axId val="16583116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13735"/>
        <c:crosses val="autoZero"/>
        <c:auto val="1"/>
        <c:lblAlgn val="ctr"/>
        <c:lblOffset val="100"/>
        <c:noMultiLvlLbl val="0"/>
      </c:catAx>
      <c:valAx>
        <c:axId val="165831373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116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ales growth'!$B$3:$B$4</c:f>
              <c:strCache>
                <c:ptCount val="2"/>
                <c:pt idx="0">
                  <c:v>Mean realised sales growth (%)</c:v>
                </c:pt>
                <c:pt idx="1">
                  <c:v>Single month</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strRef>
              <c:f>'Sales growth'!$A$5:$A$111</c:f>
              <c:strCache>
                <c:ptCount val="107"/>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strCache>
            </c:strRef>
          </c:cat>
          <c:val>
            <c:numRef>
              <c:f>'Sales growth'!$B$5:$B$111</c:f>
              <c:numCache>
                <c:formatCode>0.0</c:formatCode>
                <c:ptCount val="107"/>
                <c:pt idx="0">
                  <c:v>9.91</c:v>
                </c:pt>
                <c:pt idx="1">
                  <c:v>7.7370000000000001</c:v>
                </c:pt>
                <c:pt idx="2">
                  <c:v>7.7720000000000002</c:v>
                </c:pt>
                <c:pt idx="3">
                  <c:v>10.755000000000001</c:v>
                </c:pt>
                <c:pt idx="4">
                  <c:v>9.8149999999999995</c:v>
                </c:pt>
                <c:pt idx="5">
                  <c:v>9.0579999999999998</c:v>
                </c:pt>
                <c:pt idx="6">
                  <c:v>10.709</c:v>
                </c:pt>
                <c:pt idx="7">
                  <c:v>8.1470000000000002</c:v>
                </c:pt>
                <c:pt idx="8">
                  <c:v>7.9729999999999999</c:v>
                </c:pt>
                <c:pt idx="9">
                  <c:v>7.5380000000000003</c:v>
                </c:pt>
                <c:pt idx="10">
                  <c:v>4.8979999999999997</c:v>
                </c:pt>
                <c:pt idx="11">
                  <c:v>5.8940000000000001</c:v>
                </c:pt>
                <c:pt idx="12">
                  <c:v>6.95</c:v>
                </c:pt>
                <c:pt idx="13">
                  <c:v>4.5330000000000004</c:v>
                </c:pt>
                <c:pt idx="14">
                  <c:v>7.6379999999999999</c:v>
                </c:pt>
                <c:pt idx="15">
                  <c:v>6.8170000000000002</c:v>
                </c:pt>
                <c:pt idx="16">
                  <c:v>5.2439999999999998</c:v>
                </c:pt>
                <c:pt idx="17">
                  <c:v>5.8760000000000003</c:v>
                </c:pt>
                <c:pt idx="18">
                  <c:v>5.2619999999999996</c:v>
                </c:pt>
                <c:pt idx="19">
                  <c:v>4.8129999999999997</c:v>
                </c:pt>
                <c:pt idx="20">
                  <c:v>8.0820000000000007</c:v>
                </c:pt>
                <c:pt idx="21">
                  <c:v>7.0469999999999997</c:v>
                </c:pt>
                <c:pt idx="22">
                  <c:v>6.06</c:v>
                </c:pt>
                <c:pt idx="23">
                  <c:v>6.0410000000000004</c:v>
                </c:pt>
                <c:pt idx="24">
                  <c:v>7.61</c:v>
                </c:pt>
                <c:pt idx="25">
                  <c:v>6.7690000000000001</c:v>
                </c:pt>
                <c:pt idx="26">
                  <c:v>7.835</c:v>
                </c:pt>
                <c:pt idx="27">
                  <c:v>7.9489999999999998</c:v>
                </c:pt>
                <c:pt idx="28">
                  <c:v>6.7480000000000002</c:v>
                </c:pt>
                <c:pt idx="29">
                  <c:v>7.5019999999999998</c:v>
                </c:pt>
                <c:pt idx="30">
                  <c:v>8.3070000000000004</c:v>
                </c:pt>
                <c:pt idx="31">
                  <c:v>3.194</c:v>
                </c:pt>
                <c:pt idx="32">
                  <c:v>5.0030000000000001</c:v>
                </c:pt>
                <c:pt idx="33">
                  <c:v>5.8739999999999997</c:v>
                </c:pt>
                <c:pt idx="34">
                  <c:v>5.9550000000000001</c:v>
                </c:pt>
                <c:pt idx="35">
                  <c:v>4.1900000000000004</c:v>
                </c:pt>
                <c:pt idx="36">
                  <c:v>7.0110000000000001</c:v>
                </c:pt>
                <c:pt idx="37">
                  <c:v>4.5750000000000002</c:v>
                </c:pt>
                <c:pt idx="38">
                  <c:v>3.9809999999999999</c:v>
                </c:pt>
                <c:pt idx="39">
                  <c:v>4.0880000000000001</c:v>
                </c:pt>
                <c:pt idx="40">
                  <c:v>1.353</c:v>
                </c:pt>
                <c:pt idx="41">
                  <c:v>-0.70399999999999996</c:v>
                </c:pt>
                <c:pt idx="42">
                  <c:v>2.5110000000000001</c:v>
                </c:pt>
                <c:pt idx="43">
                  <c:v>-13.331</c:v>
                </c:pt>
                <c:pt idx="44">
                  <c:v>-14.289</c:v>
                </c:pt>
                <c:pt idx="45">
                  <c:v>-9.984</c:v>
                </c:pt>
                <c:pt idx="46">
                  <c:v>-3.5999999999999997E-2</c:v>
                </c:pt>
                <c:pt idx="47">
                  <c:v>-1.448</c:v>
                </c:pt>
                <c:pt idx="48">
                  <c:v>-1.3129999999999999</c:v>
                </c:pt>
                <c:pt idx="49">
                  <c:v>-0.34300000000000003</c:v>
                </c:pt>
                <c:pt idx="50">
                  <c:v>-1.6919999999999999</c:v>
                </c:pt>
                <c:pt idx="51">
                  <c:v>-0.19400000000000001</c:v>
                </c:pt>
                <c:pt idx="52">
                  <c:v>-2.7210000000000001</c:v>
                </c:pt>
                <c:pt idx="53">
                  <c:v>-1.597</c:v>
                </c:pt>
                <c:pt idx="54">
                  <c:v>0.19900000000000001</c:v>
                </c:pt>
                <c:pt idx="55">
                  <c:v>23.55</c:v>
                </c:pt>
                <c:pt idx="56">
                  <c:v>21.917000000000002</c:v>
                </c:pt>
                <c:pt idx="57">
                  <c:v>20.945</c:v>
                </c:pt>
                <c:pt idx="58">
                  <c:v>15.403</c:v>
                </c:pt>
                <c:pt idx="59">
                  <c:v>16.11</c:v>
                </c:pt>
                <c:pt idx="60">
                  <c:v>14.75</c:v>
                </c:pt>
                <c:pt idx="61">
                  <c:v>16.556999999999999</c:v>
                </c:pt>
                <c:pt idx="62">
                  <c:v>13.006</c:v>
                </c:pt>
                <c:pt idx="63">
                  <c:v>14.298999999999999</c:v>
                </c:pt>
                <c:pt idx="64">
                  <c:v>16.292000000000002</c:v>
                </c:pt>
                <c:pt idx="65">
                  <c:v>17.879000000000001</c:v>
                </c:pt>
                <c:pt idx="66">
                  <c:v>16.765999999999998</c:v>
                </c:pt>
                <c:pt idx="67">
                  <c:v>14.276999999999999</c:v>
                </c:pt>
                <c:pt idx="68">
                  <c:v>11.981</c:v>
                </c:pt>
                <c:pt idx="69">
                  <c:v>12.356</c:v>
                </c:pt>
                <c:pt idx="70">
                  <c:v>11.006</c:v>
                </c:pt>
                <c:pt idx="71">
                  <c:v>12.217000000000001</c:v>
                </c:pt>
                <c:pt idx="72">
                  <c:v>9.8770000000000007</c:v>
                </c:pt>
                <c:pt idx="73">
                  <c:v>11.297000000000001</c:v>
                </c:pt>
                <c:pt idx="74">
                  <c:v>10.039999999999999</c:v>
                </c:pt>
                <c:pt idx="75">
                  <c:v>11.079000000000001</c:v>
                </c:pt>
                <c:pt idx="76">
                  <c:v>11.487</c:v>
                </c:pt>
                <c:pt idx="77">
                  <c:v>10.048</c:v>
                </c:pt>
                <c:pt idx="78">
                  <c:v>10.589</c:v>
                </c:pt>
                <c:pt idx="79">
                  <c:v>8.1059999999999999</c:v>
                </c:pt>
                <c:pt idx="80">
                  <c:v>7.234</c:v>
                </c:pt>
                <c:pt idx="81">
                  <c:v>8.5129999999999999</c:v>
                </c:pt>
                <c:pt idx="82">
                  <c:v>7.1059999999999999</c:v>
                </c:pt>
                <c:pt idx="83">
                  <c:v>7.319</c:v>
                </c:pt>
                <c:pt idx="84">
                  <c:v>6.78</c:v>
                </c:pt>
                <c:pt idx="85">
                  <c:v>5.4320000000000004</c:v>
                </c:pt>
                <c:pt idx="86">
                  <c:v>5.7519999999999998</c:v>
                </c:pt>
                <c:pt idx="87">
                  <c:v>6.8869999999999996</c:v>
                </c:pt>
                <c:pt idx="88">
                  <c:v>4.3490000000000002</c:v>
                </c:pt>
                <c:pt idx="89">
                  <c:v>5.4279999999999999</c:v>
                </c:pt>
                <c:pt idx="90">
                  <c:v>4.79</c:v>
                </c:pt>
                <c:pt idx="91">
                  <c:v>5.5609999999999999</c:v>
                </c:pt>
                <c:pt idx="92">
                  <c:v>4.5389999999999997</c:v>
                </c:pt>
                <c:pt idx="93">
                  <c:v>4.4109999999999996</c:v>
                </c:pt>
                <c:pt idx="94">
                  <c:v>3.9209999999999998</c:v>
                </c:pt>
                <c:pt idx="95">
                  <c:v>5.3739999999999997</c:v>
                </c:pt>
                <c:pt idx="96">
                  <c:v>7.024</c:v>
                </c:pt>
                <c:pt idx="97">
                  <c:v>6.032</c:v>
                </c:pt>
                <c:pt idx="98">
                  <c:v>3.9780000000000002</c:v>
                </c:pt>
                <c:pt idx="99">
                  <c:v>6.9729999999999999</c:v>
                </c:pt>
                <c:pt idx="100">
                  <c:v>4.5750000000000002</c:v>
                </c:pt>
                <c:pt idx="101">
                  <c:v>3.15</c:v>
                </c:pt>
                <c:pt idx="102">
                  <c:v>4.399</c:v>
                </c:pt>
                <c:pt idx="103">
                  <c:v>4.8419999999999996</c:v>
                </c:pt>
                <c:pt idx="104">
                  <c:v>4.2160000000000002</c:v>
                </c:pt>
                <c:pt idx="105">
                  <c:v>4.3460000000000001</c:v>
                </c:pt>
                <c:pt idx="106">
                  <c:v>5.2519999999999998</c:v>
                </c:pt>
              </c:numCache>
            </c:numRef>
          </c:val>
          <c:smooth val="0"/>
          <c:extLst>
            <c:ext xmlns:c16="http://schemas.microsoft.com/office/drawing/2014/chart" uri="{C3380CC4-5D6E-409C-BE32-E72D297353CC}">
              <c16:uniqueId val="{00000000-C9D0-4116-8ADA-34C2BBE5A06D}"/>
            </c:ext>
          </c:extLst>
        </c:ser>
        <c:ser>
          <c:idx val="1"/>
          <c:order val="1"/>
          <c:tx>
            <c:strRef>
              <c:f>'Sales growth'!$C$3:$C$4</c:f>
              <c:strCache>
                <c:ptCount val="2"/>
                <c:pt idx="0">
                  <c:v>Mean realised sales growth (%)</c:v>
                </c:pt>
                <c:pt idx="1">
                  <c:v>Quarterly average</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strRef>
              <c:f>'Sales growth'!$A$5:$A$111</c:f>
              <c:strCache>
                <c:ptCount val="107"/>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strCache>
            </c:strRef>
          </c:cat>
          <c:val>
            <c:numRef>
              <c:f>'Sales growth'!$C$5:$C$111</c:f>
              <c:numCache>
                <c:formatCode>0.0</c:formatCode>
                <c:ptCount val="107"/>
                <c:pt idx="0">
                  <c:v>7.2210000000000001</c:v>
                </c:pt>
                <c:pt idx="1">
                  <c:v>8.7479999999999993</c:v>
                </c:pt>
                <c:pt idx="2">
                  <c:v>8.7479999999999993</c:v>
                </c:pt>
                <c:pt idx="3">
                  <c:v>8.7479999999999993</c:v>
                </c:pt>
                <c:pt idx="4">
                  <c:v>9.8580000000000005</c:v>
                </c:pt>
                <c:pt idx="5">
                  <c:v>9.8580000000000005</c:v>
                </c:pt>
                <c:pt idx="6">
                  <c:v>9.8580000000000005</c:v>
                </c:pt>
                <c:pt idx="7">
                  <c:v>7.8860000000000001</c:v>
                </c:pt>
                <c:pt idx="8">
                  <c:v>7.8860000000000001</c:v>
                </c:pt>
                <c:pt idx="9">
                  <c:v>7.8860000000000001</c:v>
                </c:pt>
                <c:pt idx="10">
                  <c:v>5.9119999999999999</c:v>
                </c:pt>
                <c:pt idx="11">
                  <c:v>5.9119999999999999</c:v>
                </c:pt>
                <c:pt idx="12">
                  <c:v>5.9119999999999999</c:v>
                </c:pt>
                <c:pt idx="13">
                  <c:v>6.3310000000000004</c:v>
                </c:pt>
                <c:pt idx="14">
                  <c:v>6.3310000000000004</c:v>
                </c:pt>
                <c:pt idx="15">
                  <c:v>6.3310000000000004</c:v>
                </c:pt>
                <c:pt idx="16">
                  <c:v>5.4619999999999997</c:v>
                </c:pt>
                <c:pt idx="17">
                  <c:v>5.4619999999999997</c:v>
                </c:pt>
                <c:pt idx="18">
                  <c:v>5.4619999999999997</c:v>
                </c:pt>
                <c:pt idx="19">
                  <c:v>6.6509999999999998</c:v>
                </c:pt>
                <c:pt idx="20">
                  <c:v>6.6509999999999998</c:v>
                </c:pt>
                <c:pt idx="21">
                  <c:v>6.6509999999999998</c:v>
                </c:pt>
                <c:pt idx="22">
                  <c:v>6.5670000000000002</c:v>
                </c:pt>
                <c:pt idx="23">
                  <c:v>6.5670000000000002</c:v>
                </c:pt>
                <c:pt idx="24">
                  <c:v>6.5670000000000002</c:v>
                </c:pt>
                <c:pt idx="25">
                  <c:v>7.62</c:v>
                </c:pt>
                <c:pt idx="26">
                  <c:v>7.62</c:v>
                </c:pt>
                <c:pt idx="27">
                  <c:v>7.62</c:v>
                </c:pt>
                <c:pt idx="28">
                  <c:v>7.5110000000000001</c:v>
                </c:pt>
                <c:pt idx="29">
                  <c:v>7.5110000000000001</c:v>
                </c:pt>
                <c:pt idx="30">
                  <c:v>7.5110000000000001</c:v>
                </c:pt>
                <c:pt idx="31">
                  <c:v>4.6859999999999999</c:v>
                </c:pt>
                <c:pt idx="32">
                  <c:v>4.6859999999999999</c:v>
                </c:pt>
                <c:pt idx="33">
                  <c:v>4.6859999999999999</c:v>
                </c:pt>
                <c:pt idx="34">
                  <c:v>5.7149999999999999</c:v>
                </c:pt>
                <c:pt idx="35">
                  <c:v>5.7149999999999999</c:v>
                </c:pt>
                <c:pt idx="36">
                  <c:v>5.7149999999999999</c:v>
                </c:pt>
                <c:pt idx="37">
                  <c:v>4.2149999999999999</c:v>
                </c:pt>
                <c:pt idx="38">
                  <c:v>4.2149999999999999</c:v>
                </c:pt>
                <c:pt idx="39">
                  <c:v>4.2149999999999999</c:v>
                </c:pt>
                <c:pt idx="40">
                  <c:v>1.0489999999999999</c:v>
                </c:pt>
                <c:pt idx="41">
                  <c:v>1.0489999999999999</c:v>
                </c:pt>
                <c:pt idx="42">
                  <c:v>1.0489999999999999</c:v>
                </c:pt>
                <c:pt idx="43">
                  <c:v>-12.535</c:v>
                </c:pt>
                <c:pt idx="44">
                  <c:v>-12.535</c:v>
                </c:pt>
                <c:pt idx="45">
                  <c:v>-12.535</c:v>
                </c:pt>
                <c:pt idx="46">
                  <c:v>-0.92600000000000005</c:v>
                </c:pt>
                <c:pt idx="47">
                  <c:v>-0.92600000000000005</c:v>
                </c:pt>
                <c:pt idx="48">
                  <c:v>-0.92600000000000005</c:v>
                </c:pt>
                <c:pt idx="49">
                  <c:v>-0.74199999999999999</c:v>
                </c:pt>
                <c:pt idx="50">
                  <c:v>-0.74199999999999999</c:v>
                </c:pt>
                <c:pt idx="51">
                  <c:v>-0.74199999999999999</c:v>
                </c:pt>
                <c:pt idx="52">
                  <c:v>-1.3740000000000001</c:v>
                </c:pt>
                <c:pt idx="53">
                  <c:v>-1.3740000000000001</c:v>
                </c:pt>
                <c:pt idx="54">
                  <c:v>-1.3740000000000001</c:v>
                </c:pt>
                <c:pt idx="55">
                  <c:v>22.175999999999998</c:v>
                </c:pt>
                <c:pt idx="56">
                  <c:v>22.175999999999998</c:v>
                </c:pt>
                <c:pt idx="57">
                  <c:v>22.175999999999998</c:v>
                </c:pt>
                <c:pt idx="58">
                  <c:v>15.419</c:v>
                </c:pt>
                <c:pt idx="59">
                  <c:v>15.419</c:v>
                </c:pt>
                <c:pt idx="60">
                  <c:v>15.419</c:v>
                </c:pt>
                <c:pt idx="61">
                  <c:v>14.641999999999999</c:v>
                </c:pt>
                <c:pt idx="62">
                  <c:v>14.641999999999999</c:v>
                </c:pt>
                <c:pt idx="63">
                  <c:v>14.641999999999999</c:v>
                </c:pt>
                <c:pt idx="64">
                  <c:v>16.988</c:v>
                </c:pt>
                <c:pt idx="65">
                  <c:v>16.988</c:v>
                </c:pt>
                <c:pt idx="66">
                  <c:v>16.988</c:v>
                </c:pt>
                <c:pt idx="67">
                  <c:v>12.86</c:v>
                </c:pt>
                <c:pt idx="68">
                  <c:v>12.86</c:v>
                </c:pt>
                <c:pt idx="69">
                  <c:v>12.86</c:v>
                </c:pt>
                <c:pt idx="70">
                  <c:v>11.054</c:v>
                </c:pt>
                <c:pt idx="71">
                  <c:v>11.054</c:v>
                </c:pt>
                <c:pt idx="72">
                  <c:v>11.054</c:v>
                </c:pt>
                <c:pt idx="73">
                  <c:v>10.805</c:v>
                </c:pt>
                <c:pt idx="74">
                  <c:v>10.805</c:v>
                </c:pt>
                <c:pt idx="75">
                  <c:v>10.805</c:v>
                </c:pt>
                <c:pt idx="76">
                  <c:v>10.702</c:v>
                </c:pt>
                <c:pt idx="77">
                  <c:v>10.702</c:v>
                </c:pt>
                <c:pt idx="78">
                  <c:v>10.702</c:v>
                </c:pt>
                <c:pt idx="79">
                  <c:v>7.9509999999999996</c:v>
                </c:pt>
                <c:pt idx="80">
                  <c:v>7.9509999999999996</c:v>
                </c:pt>
                <c:pt idx="81">
                  <c:v>7.9509999999999996</c:v>
                </c:pt>
                <c:pt idx="82">
                  <c:v>7.069</c:v>
                </c:pt>
                <c:pt idx="83">
                  <c:v>7.069</c:v>
                </c:pt>
                <c:pt idx="84">
                  <c:v>7.069</c:v>
                </c:pt>
                <c:pt idx="85">
                  <c:v>6.024</c:v>
                </c:pt>
                <c:pt idx="86">
                  <c:v>6.024</c:v>
                </c:pt>
                <c:pt idx="87">
                  <c:v>6.024</c:v>
                </c:pt>
                <c:pt idx="88">
                  <c:v>4.8570000000000002</c:v>
                </c:pt>
                <c:pt idx="89">
                  <c:v>4.8570000000000002</c:v>
                </c:pt>
                <c:pt idx="90">
                  <c:v>4.8570000000000002</c:v>
                </c:pt>
                <c:pt idx="91">
                  <c:v>4.8369999999999997</c:v>
                </c:pt>
                <c:pt idx="92">
                  <c:v>4.8369999999999997</c:v>
                </c:pt>
                <c:pt idx="93">
                  <c:v>4.8369999999999997</c:v>
                </c:pt>
                <c:pt idx="94">
                  <c:v>5.4370000000000003</c:v>
                </c:pt>
                <c:pt idx="95">
                  <c:v>5.4370000000000003</c:v>
                </c:pt>
                <c:pt idx="96">
                  <c:v>5.4370000000000003</c:v>
                </c:pt>
                <c:pt idx="97">
                  <c:v>5.6559999999999997</c:v>
                </c:pt>
                <c:pt idx="98">
                  <c:v>5.6559999999999997</c:v>
                </c:pt>
                <c:pt idx="99">
                  <c:v>5.6559999999999997</c:v>
                </c:pt>
                <c:pt idx="100">
                  <c:v>4.0380000000000003</c:v>
                </c:pt>
                <c:pt idx="101">
                  <c:v>4.0380000000000003</c:v>
                </c:pt>
                <c:pt idx="102">
                  <c:v>4.0380000000000003</c:v>
                </c:pt>
                <c:pt idx="103">
                  <c:v>4.4690000000000003</c:v>
                </c:pt>
                <c:pt idx="104">
                  <c:v>4.4690000000000003</c:v>
                </c:pt>
                <c:pt idx="105">
                  <c:v>4.4690000000000003</c:v>
                </c:pt>
                <c:pt idx="106">
                  <c:v>5.2519999999999998</c:v>
                </c:pt>
              </c:numCache>
            </c:numRef>
          </c:val>
          <c:smooth val="0"/>
          <c:extLst>
            <c:ext xmlns:c16="http://schemas.microsoft.com/office/drawing/2014/chart" uri="{C3380CC4-5D6E-409C-BE32-E72D297353CC}">
              <c16:uniqueId val="{00000002-C9D0-4116-8ADA-34C2BBE5A06D}"/>
            </c:ext>
          </c:extLst>
        </c:ser>
        <c:ser>
          <c:idx val="3"/>
          <c:order val="2"/>
          <c:tx>
            <c:strRef>
              <c:f>'Sales growth'!$E$3:$E$4</c:f>
              <c:strCache>
                <c:ptCount val="2"/>
                <c:pt idx="0">
                  <c:v>Mean expected sales growth (%)</c:v>
                </c:pt>
                <c:pt idx="1">
                  <c:v>Single month</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strRef>
              <c:f>'Sales growth'!$A$5:$A$111</c:f>
              <c:strCache>
                <c:ptCount val="107"/>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strCache>
            </c:strRef>
          </c:cat>
          <c:val>
            <c:numRef>
              <c:f>'Sales growth'!$E$5:$E$111</c:f>
              <c:numCache>
                <c:formatCode>0.0</c:formatCode>
                <c:ptCount val="107"/>
                <c:pt idx="0">
                  <c:v>8.2490000000000006</c:v>
                </c:pt>
                <c:pt idx="1">
                  <c:v>5.3659999999999997</c:v>
                </c:pt>
                <c:pt idx="2">
                  <c:v>6.4790000000000001</c:v>
                </c:pt>
                <c:pt idx="3">
                  <c:v>6.5839999999999996</c:v>
                </c:pt>
                <c:pt idx="4">
                  <c:v>5.931</c:v>
                </c:pt>
                <c:pt idx="5">
                  <c:v>4.8970000000000002</c:v>
                </c:pt>
                <c:pt idx="6">
                  <c:v>5.86</c:v>
                </c:pt>
                <c:pt idx="7">
                  <c:v>4.5650000000000004</c:v>
                </c:pt>
                <c:pt idx="8">
                  <c:v>5.19</c:v>
                </c:pt>
                <c:pt idx="9">
                  <c:v>4.67</c:v>
                </c:pt>
                <c:pt idx="10">
                  <c:v>4.1059999999999999</c:v>
                </c:pt>
                <c:pt idx="11">
                  <c:v>5.1189999999999998</c:v>
                </c:pt>
                <c:pt idx="12">
                  <c:v>4.5350000000000001</c:v>
                </c:pt>
                <c:pt idx="13">
                  <c:v>6.0979999999999999</c:v>
                </c:pt>
                <c:pt idx="14">
                  <c:v>5.3259999999999996</c:v>
                </c:pt>
                <c:pt idx="15">
                  <c:v>5.1420000000000003</c:v>
                </c:pt>
                <c:pt idx="16">
                  <c:v>3.9820000000000002</c:v>
                </c:pt>
                <c:pt idx="17">
                  <c:v>5.1459999999999999</c:v>
                </c:pt>
                <c:pt idx="18">
                  <c:v>4.91</c:v>
                </c:pt>
                <c:pt idx="19">
                  <c:v>6.0890000000000004</c:v>
                </c:pt>
                <c:pt idx="20">
                  <c:v>5.4130000000000003</c:v>
                </c:pt>
                <c:pt idx="21">
                  <c:v>6.4320000000000004</c:v>
                </c:pt>
                <c:pt idx="22">
                  <c:v>6.1360000000000001</c:v>
                </c:pt>
                <c:pt idx="23">
                  <c:v>4.4720000000000004</c:v>
                </c:pt>
                <c:pt idx="24">
                  <c:v>5.883</c:v>
                </c:pt>
                <c:pt idx="25">
                  <c:v>4.6909999999999998</c:v>
                </c:pt>
                <c:pt idx="26">
                  <c:v>4.5640000000000001</c:v>
                </c:pt>
                <c:pt idx="27">
                  <c:v>5.8460000000000001</c:v>
                </c:pt>
                <c:pt idx="28">
                  <c:v>4.9080000000000004</c:v>
                </c:pt>
                <c:pt idx="29">
                  <c:v>5.4770000000000003</c:v>
                </c:pt>
                <c:pt idx="30">
                  <c:v>5.133</c:v>
                </c:pt>
                <c:pt idx="31">
                  <c:v>4.1340000000000003</c:v>
                </c:pt>
                <c:pt idx="32">
                  <c:v>4.0339999999999998</c:v>
                </c:pt>
                <c:pt idx="33">
                  <c:v>4.6079999999999997</c:v>
                </c:pt>
                <c:pt idx="34">
                  <c:v>4.2530000000000001</c:v>
                </c:pt>
                <c:pt idx="35">
                  <c:v>4.5449999999999999</c:v>
                </c:pt>
                <c:pt idx="36">
                  <c:v>5.7469999999999999</c:v>
                </c:pt>
                <c:pt idx="37">
                  <c:v>4.9909999999999997</c:v>
                </c:pt>
                <c:pt idx="38">
                  <c:v>3.1429999999999998</c:v>
                </c:pt>
                <c:pt idx="39">
                  <c:v>-5.1100000000000003</c:v>
                </c:pt>
                <c:pt idx="40">
                  <c:v>0.61299999999999999</c:v>
                </c:pt>
                <c:pt idx="41">
                  <c:v>0.65</c:v>
                </c:pt>
                <c:pt idx="42">
                  <c:v>0.54200000000000004</c:v>
                </c:pt>
                <c:pt idx="43">
                  <c:v>15.609</c:v>
                </c:pt>
                <c:pt idx="44">
                  <c:v>18.222000000000001</c:v>
                </c:pt>
                <c:pt idx="45">
                  <c:v>18.420999999999999</c:v>
                </c:pt>
                <c:pt idx="46">
                  <c:v>9.3279999999999994</c:v>
                </c:pt>
                <c:pt idx="47">
                  <c:v>10.632999999999999</c:v>
                </c:pt>
                <c:pt idx="48">
                  <c:v>8.93</c:v>
                </c:pt>
                <c:pt idx="49">
                  <c:v>12.02</c:v>
                </c:pt>
                <c:pt idx="50">
                  <c:v>12.420999999999999</c:v>
                </c:pt>
                <c:pt idx="51">
                  <c:v>11.132</c:v>
                </c:pt>
                <c:pt idx="52">
                  <c:v>11.102</c:v>
                </c:pt>
                <c:pt idx="53">
                  <c:v>10.285</c:v>
                </c:pt>
                <c:pt idx="54">
                  <c:v>10.895</c:v>
                </c:pt>
                <c:pt idx="55">
                  <c:v>10.784000000000001</c:v>
                </c:pt>
                <c:pt idx="56">
                  <c:v>9.6150000000000002</c:v>
                </c:pt>
                <c:pt idx="57">
                  <c:v>9.8780000000000001</c:v>
                </c:pt>
                <c:pt idx="58">
                  <c:v>9.8260000000000005</c:v>
                </c:pt>
                <c:pt idx="59">
                  <c:v>8.8160000000000007</c:v>
                </c:pt>
                <c:pt idx="60">
                  <c:v>7.9589999999999996</c:v>
                </c:pt>
                <c:pt idx="61">
                  <c:v>10.013</c:v>
                </c:pt>
                <c:pt idx="62">
                  <c:v>9.5419999999999998</c:v>
                </c:pt>
                <c:pt idx="63">
                  <c:v>9.1340000000000003</c:v>
                </c:pt>
                <c:pt idx="64">
                  <c:v>8.4990000000000006</c:v>
                </c:pt>
                <c:pt idx="65">
                  <c:v>9.5660000000000007</c:v>
                </c:pt>
                <c:pt idx="66">
                  <c:v>7.4349999999999996</c:v>
                </c:pt>
                <c:pt idx="67">
                  <c:v>8.5030000000000001</c:v>
                </c:pt>
                <c:pt idx="68">
                  <c:v>7.0650000000000004</c:v>
                </c:pt>
                <c:pt idx="69">
                  <c:v>6.7320000000000002</c:v>
                </c:pt>
                <c:pt idx="70">
                  <c:v>6.7930000000000001</c:v>
                </c:pt>
                <c:pt idx="71">
                  <c:v>6.9489999999999998</c:v>
                </c:pt>
                <c:pt idx="72">
                  <c:v>7.6689999999999996</c:v>
                </c:pt>
                <c:pt idx="73">
                  <c:v>7.1280000000000001</c:v>
                </c:pt>
                <c:pt idx="74">
                  <c:v>8.0619999999999994</c:v>
                </c:pt>
                <c:pt idx="75">
                  <c:v>7.8920000000000003</c:v>
                </c:pt>
                <c:pt idx="76">
                  <c:v>7.3410000000000002</c:v>
                </c:pt>
                <c:pt idx="77">
                  <c:v>6.99</c:v>
                </c:pt>
                <c:pt idx="78">
                  <c:v>7.6310000000000002</c:v>
                </c:pt>
                <c:pt idx="79">
                  <c:v>7.3579999999999997</c:v>
                </c:pt>
                <c:pt idx="80">
                  <c:v>7.5449999999999999</c:v>
                </c:pt>
                <c:pt idx="81">
                  <c:v>7.5890000000000004</c:v>
                </c:pt>
                <c:pt idx="82">
                  <c:v>8.0890000000000004</c:v>
                </c:pt>
                <c:pt idx="83">
                  <c:v>6.8659999999999997</c:v>
                </c:pt>
                <c:pt idx="84">
                  <c:v>8.2870000000000008</c:v>
                </c:pt>
                <c:pt idx="85">
                  <c:v>7.8849999999999998</c:v>
                </c:pt>
                <c:pt idx="86">
                  <c:v>7.3920000000000003</c:v>
                </c:pt>
                <c:pt idx="87">
                  <c:v>7.2320000000000002</c:v>
                </c:pt>
                <c:pt idx="88">
                  <c:v>7.1989999999999998</c:v>
                </c:pt>
                <c:pt idx="89">
                  <c:v>6.7480000000000002</c:v>
                </c:pt>
                <c:pt idx="90">
                  <c:v>5.83</c:v>
                </c:pt>
                <c:pt idx="91">
                  <c:v>5.8220000000000001</c:v>
                </c:pt>
                <c:pt idx="92">
                  <c:v>6.7939999999999996</c:v>
                </c:pt>
                <c:pt idx="93">
                  <c:v>5.431</c:v>
                </c:pt>
                <c:pt idx="94">
                  <c:v>6.2619999999999996</c:v>
                </c:pt>
                <c:pt idx="95">
                  <c:v>6.77</c:v>
                </c:pt>
                <c:pt idx="96">
                  <c:v>6.1189999999999998</c:v>
                </c:pt>
                <c:pt idx="97">
                  <c:v>6.4349999999999996</c:v>
                </c:pt>
                <c:pt idx="98">
                  <c:v>5.851</c:v>
                </c:pt>
                <c:pt idx="99">
                  <c:v>5.8630000000000004</c:v>
                </c:pt>
                <c:pt idx="100">
                  <c:v>6.0869999999999997</c:v>
                </c:pt>
                <c:pt idx="101">
                  <c:v>5.3579999999999997</c:v>
                </c:pt>
                <c:pt idx="102">
                  <c:v>4.9960000000000004</c:v>
                </c:pt>
                <c:pt idx="103">
                  <c:v>5.6180000000000003</c:v>
                </c:pt>
                <c:pt idx="104">
                  <c:v>5.4</c:v>
                </c:pt>
                <c:pt idx="105">
                  <c:v>5.7140000000000004</c:v>
                </c:pt>
                <c:pt idx="106">
                  <c:v>6.2370000000000001</c:v>
                </c:pt>
              </c:numCache>
            </c:numRef>
          </c:val>
          <c:smooth val="0"/>
          <c:extLst>
            <c:ext xmlns:c16="http://schemas.microsoft.com/office/drawing/2014/chart" uri="{C3380CC4-5D6E-409C-BE32-E72D297353CC}">
              <c16:uniqueId val="{00000006-C9D0-4116-8ADA-34C2BBE5A06D}"/>
            </c:ext>
          </c:extLst>
        </c:ser>
        <c:ser>
          <c:idx val="4"/>
          <c:order val="3"/>
          <c:tx>
            <c:strRef>
              <c:f>'Sales growth'!$F$3:$F$4</c:f>
              <c:strCache>
                <c:ptCount val="2"/>
                <c:pt idx="0">
                  <c:v>Mean expected sales growth (%)</c:v>
                </c:pt>
                <c:pt idx="1">
                  <c:v>Quarterly average</c:v>
                </c:pt>
              </c:strCache>
            </c:strRef>
          </c:tx>
          <c:spPr>
            <a:ln w="28575" cap="rnd">
              <a:solidFill>
                <a:srgbClr val="13A10E"/>
              </a:solidFill>
              <a:round/>
            </a:ln>
            <a:effectLst/>
          </c:spPr>
          <c:marker>
            <c:symbol val="circle"/>
            <c:size val="5"/>
            <c:spPr>
              <a:solidFill>
                <a:srgbClr val="13A10E"/>
              </a:solidFill>
              <a:ln w="9525">
                <a:solidFill>
                  <a:srgbClr val="13A10E"/>
                </a:solidFill>
              </a:ln>
              <a:effectLst/>
            </c:spPr>
          </c:marker>
          <c:cat>
            <c:strRef>
              <c:f>'Sales growth'!$A$5:$A$111</c:f>
              <c:strCache>
                <c:ptCount val="107"/>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strCache>
            </c:strRef>
          </c:cat>
          <c:val>
            <c:numRef>
              <c:f>'Sales growth'!$F$5:$F$111</c:f>
              <c:numCache>
                <c:formatCode>0.0</c:formatCode>
                <c:ptCount val="107"/>
                <c:pt idx="0">
                  <c:v>6.5279999999999996</c:v>
                </c:pt>
                <c:pt idx="1">
                  <c:v>6.141</c:v>
                </c:pt>
                <c:pt idx="2">
                  <c:v>6.141</c:v>
                </c:pt>
                <c:pt idx="3">
                  <c:v>6.141</c:v>
                </c:pt>
                <c:pt idx="4">
                  <c:v>5.5629999999999997</c:v>
                </c:pt>
                <c:pt idx="5">
                  <c:v>5.5629999999999997</c:v>
                </c:pt>
                <c:pt idx="6">
                  <c:v>5.5629999999999997</c:v>
                </c:pt>
                <c:pt idx="7">
                  <c:v>4.8070000000000004</c:v>
                </c:pt>
                <c:pt idx="8">
                  <c:v>4.8070000000000004</c:v>
                </c:pt>
                <c:pt idx="9">
                  <c:v>4.8070000000000004</c:v>
                </c:pt>
                <c:pt idx="10">
                  <c:v>4.5830000000000002</c:v>
                </c:pt>
                <c:pt idx="11">
                  <c:v>4.5830000000000002</c:v>
                </c:pt>
                <c:pt idx="12">
                  <c:v>4.5830000000000002</c:v>
                </c:pt>
                <c:pt idx="13">
                  <c:v>5.5149999999999997</c:v>
                </c:pt>
                <c:pt idx="14">
                  <c:v>5.5149999999999997</c:v>
                </c:pt>
                <c:pt idx="15">
                  <c:v>5.5149999999999997</c:v>
                </c:pt>
                <c:pt idx="16">
                  <c:v>4.6760000000000002</c:v>
                </c:pt>
                <c:pt idx="17">
                  <c:v>4.6760000000000002</c:v>
                </c:pt>
                <c:pt idx="18">
                  <c:v>4.6760000000000002</c:v>
                </c:pt>
                <c:pt idx="19">
                  <c:v>5.9720000000000004</c:v>
                </c:pt>
                <c:pt idx="20">
                  <c:v>5.9720000000000004</c:v>
                </c:pt>
                <c:pt idx="21">
                  <c:v>5.9720000000000004</c:v>
                </c:pt>
                <c:pt idx="22">
                  <c:v>5.4960000000000004</c:v>
                </c:pt>
                <c:pt idx="23">
                  <c:v>5.4960000000000004</c:v>
                </c:pt>
                <c:pt idx="24">
                  <c:v>5.4960000000000004</c:v>
                </c:pt>
                <c:pt idx="25">
                  <c:v>5.2329999999999997</c:v>
                </c:pt>
                <c:pt idx="26">
                  <c:v>5.2329999999999997</c:v>
                </c:pt>
                <c:pt idx="27">
                  <c:v>5.2329999999999997</c:v>
                </c:pt>
                <c:pt idx="28">
                  <c:v>5.1740000000000004</c:v>
                </c:pt>
                <c:pt idx="29">
                  <c:v>5.1740000000000004</c:v>
                </c:pt>
                <c:pt idx="30">
                  <c:v>5.1740000000000004</c:v>
                </c:pt>
                <c:pt idx="31">
                  <c:v>4.2549999999999999</c:v>
                </c:pt>
                <c:pt idx="32">
                  <c:v>4.2549999999999999</c:v>
                </c:pt>
                <c:pt idx="33">
                  <c:v>4.2549999999999999</c:v>
                </c:pt>
                <c:pt idx="34">
                  <c:v>4.8380000000000001</c:v>
                </c:pt>
                <c:pt idx="35">
                  <c:v>4.8380000000000001</c:v>
                </c:pt>
                <c:pt idx="36">
                  <c:v>4.8380000000000001</c:v>
                </c:pt>
                <c:pt idx="37">
                  <c:v>1.111</c:v>
                </c:pt>
                <c:pt idx="38">
                  <c:v>1.111</c:v>
                </c:pt>
                <c:pt idx="39">
                  <c:v>1.111</c:v>
                </c:pt>
                <c:pt idx="40">
                  <c:v>0.60199999999999998</c:v>
                </c:pt>
                <c:pt idx="41">
                  <c:v>0.60199999999999998</c:v>
                </c:pt>
                <c:pt idx="42">
                  <c:v>0.60199999999999998</c:v>
                </c:pt>
                <c:pt idx="43">
                  <c:v>17.440000000000001</c:v>
                </c:pt>
                <c:pt idx="44">
                  <c:v>17.440000000000001</c:v>
                </c:pt>
                <c:pt idx="45">
                  <c:v>17.440000000000001</c:v>
                </c:pt>
                <c:pt idx="46">
                  <c:v>9.6280000000000001</c:v>
                </c:pt>
                <c:pt idx="47">
                  <c:v>9.6280000000000001</c:v>
                </c:pt>
                <c:pt idx="48">
                  <c:v>9.6280000000000001</c:v>
                </c:pt>
                <c:pt idx="49">
                  <c:v>11.862</c:v>
                </c:pt>
                <c:pt idx="50">
                  <c:v>11.862</c:v>
                </c:pt>
                <c:pt idx="51">
                  <c:v>11.862</c:v>
                </c:pt>
                <c:pt idx="52">
                  <c:v>10.755000000000001</c:v>
                </c:pt>
                <c:pt idx="53">
                  <c:v>10.755000000000001</c:v>
                </c:pt>
                <c:pt idx="54">
                  <c:v>10.755000000000001</c:v>
                </c:pt>
                <c:pt idx="55">
                  <c:v>10.1</c:v>
                </c:pt>
                <c:pt idx="56">
                  <c:v>10.1</c:v>
                </c:pt>
                <c:pt idx="57">
                  <c:v>10.1</c:v>
                </c:pt>
                <c:pt idx="58">
                  <c:v>8.8569999999999993</c:v>
                </c:pt>
                <c:pt idx="59">
                  <c:v>8.8569999999999993</c:v>
                </c:pt>
                <c:pt idx="60">
                  <c:v>8.8569999999999993</c:v>
                </c:pt>
                <c:pt idx="61">
                  <c:v>9.5619999999999994</c:v>
                </c:pt>
                <c:pt idx="62">
                  <c:v>9.5619999999999994</c:v>
                </c:pt>
                <c:pt idx="63">
                  <c:v>9.5619999999999994</c:v>
                </c:pt>
                <c:pt idx="64">
                  <c:v>8.4979999999999993</c:v>
                </c:pt>
                <c:pt idx="65">
                  <c:v>8.4979999999999993</c:v>
                </c:pt>
                <c:pt idx="66">
                  <c:v>8.4979999999999993</c:v>
                </c:pt>
                <c:pt idx="67">
                  <c:v>7.431</c:v>
                </c:pt>
                <c:pt idx="68">
                  <c:v>7.431</c:v>
                </c:pt>
                <c:pt idx="69">
                  <c:v>7.431</c:v>
                </c:pt>
                <c:pt idx="70">
                  <c:v>7.1369999999999996</c:v>
                </c:pt>
                <c:pt idx="71">
                  <c:v>7.1369999999999996</c:v>
                </c:pt>
                <c:pt idx="72">
                  <c:v>7.1369999999999996</c:v>
                </c:pt>
                <c:pt idx="73">
                  <c:v>7.6929999999999996</c:v>
                </c:pt>
                <c:pt idx="74">
                  <c:v>7.6929999999999996</c:v>
                </c:pt>
                <c:pt idx="75">
                  <c:v>7.6929999999999996</c:v>
                </c:pt>
                <c:pt idx="76">
                  <c:v>7.3209999999999997</c:v>
                </c:pt>
                <c:pt idx="77">
                  <c:v>7.3209999999999997</c:v>
                </c:pt>
                <c:pt idx="78">
                  <c:v>7.3209999999999997</c:v>
                </c:pt>
                <c:pt idx="79">
                  <c:v>7.4960000000000004</c:v>
                </c:pt>
                <c:pt idx="80">
                  <c:v>7.4960000000000004</c:v>
                </c:pt>
                <c:pt idx="81">
                  <c:v>7.4960000000000004</c:v>
                </c:pt>
                <c:pt idx="82">
                  <c:v>7.7489999999999997</c:v>
                </c:pt>
                <c:pt idx="83">
                  <c:v>7.7489999999999997</c:v>
                </c:pt>
                <c:pt idx="84">
                  <c:v>7.7489999999999997</c:v>
                </c:pt>
                <c:pt idx="85">
                  <c:v>7.5049999999999999</c:v>
                </c:pt>
                <c:pt idx="86">
                  <c:v>7.5049999999999999</c:v>
                </c:pt>
                <c:pt idx="87">
                  <c:v>7.5049999999999999</c:v>
                </c:pt>
                <c:pt idx="88">
                  <c:v>6.593</c:v>
                </c:pt>
                <c:pt idx="89">
                  <c:v>6.593</c:v>
                </c:pt>
                <c:pt idx="90">
                  <c:v>6.593</c:v>
                </c:pt>
                <c:pt idx="91">
                  <c:v>6.0190000000000001</c:v>
                </c:pt>
                <c:pt idx="92">
                  <c:v>6.0190000000000001</c:v>
                </c:pt>
                <c:pt idx="93">
                  <c:v>6.0190000000000001</c:v>
                </c:pt>
                <c:pt idx="94">
                  <c:v>6.3810000000000002</c:v>
                </c:pt>
                <c:pt idx="95">
                  <c:v>6.3810000000000002</c:v>
                </c:pt>
                <c:pt idx="96">
                  <c:v>6.3810000000000002</c:v>
                </c:pt>
                <c:pt idx="97">
                  <c:v>6.0510000000000002</c:v>
                </c:pt>
                <c:pt idx="98">
                  <c:v>6.0510000000000002</c:v>
                </c:pt>
                <c:pt idx="99">
                  <c:v>6.0510000000000002</c:v>
                </c:pt>
                <c:pt idx="100">
                  <c:v>5.4829999999999997</c:v>
                </c:pt>
                <c:pt idx="101">
                  <c:v>5.4829999999999997</c:v>
                </c:pt>
                <c:pt idx="102">
                  <c:v>5.4829999999999997</c:v>
                </c:pt>
                <c:pt idx="103">
                  <c:v>5.5780000000000003</c:v>
                </c:pt>
                <c:pt idx="104">
                  <c:v>5.5780000000000003</c:v>
                </c:pt>
                <c:pt idx="105">
                  <c:v>5.5780000000000003</c:v>
                </c:pt>
                <c:pt idx="106">
                  <c:v>6.2370000000000001</c:v>
                </c:pt>
              </c:numCache>
            </c:numRef>
          </c:val>
          <c:smooth val="0"/>
          <c:extLst>
            <c:ext xmlns:c16="http://schemas.microsoft.com/office/drawing/2014/chart" uri="{C3380CC4-5D6E-409C-BE32-E72D297353CC}">
              <c16:uniqueId val="{00000008-C9D0-4116-8ADA-34C2BBE5A06D}"/>
            </c:ext>
          </c:extLst>
        </c:ser>
        <c:dLbls>
          <c:showLegendKey val="0"/>
          <c:showVal val="0"/>
          <c:showCatName val="0"/>
          <c:showSerName val="0"/>
          <c:showPercent val="0"/>
          <c:showBubbleSize val="0"/>
        </c:dLbls>
        <c:marker val="1"/>
        <c:smooth val="0"/>
        <c:axId val="538658312"/>
        <c:axId val="538660360"/>
      </c:lineChart>
      <c:catAx>
        <c:axId val="53865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8660360"/>
        <c:crosses val="autoZero"/>
        <c:auto val="1"/>
        <c:lblAlgn val="ctr"/>
        <c:lblOffset val="100"/>
        <c:noMultiLvlLbl val="0"/>
      </c:catAx>
      <c:valAx>
        <c:axId val="53866036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8658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an realised price growth (%) - single month"}</c:f>
              <c:strCache>
                <c:ptCount val="1"/>
                <c:pt idx="0">
                  <c:v>Mean realised price growth (%) - single month</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strRef>
              <c:f>'Price growth'!$A$4:$A$111</c:f>
              <c:strCache>
                <c:ptCount val="108"/>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strCache>
            </c:strRef>
          </c:cat>
          <c:val>
            <c:numRef>
              <c:f>'Price growth'!$B$4:$B$111</c:f>
              <c:numCache>
                <c:formatCode>0.0</c:formatCode>
                <c:ptCount val="108"/>
                <c:pt idx="0" formatCode="General">
                  <c:v>0</c:v>
                </c:pt>
                <c:pt idx="1">
                  <c:v>3.6960000000000002</c:v>
                </c:pt>
                <c:pt idx="2">
                  <c:v>2.0379999999999998</c:v>
                </c:pt>
                <c:pt idx="3">
                  <c:v>1.9930000000000001</c:v>
                </c:pt>
                <c:pt idx="4">
                  <c:v>4.1529999999999996</c:v>
                </c:pt>
                <c:pt idx="5">
                  <c:v>2.5249999999999999</c:v>
                </c:pt>
                <c:pt idx="6">
                  <c:v>2.665</c:v>
                </c:pt>
                <c:pt idx="7">
                  <c:v>3.6709999999999998</c:v>
                </c:pt>
                <c:pt idx="8">
                  <c:v>3.1190000000000002</c:v>
                </c:pt>
                <c:pt idx="9">
                  <c:v>2.464</c:v>
                </c:pt>
                <c:pt idx="10">
                  <c:v>2.8519999999999999</c:v>
                </c:pt>
                <c:pt idx="11">
                  <c:v>2.8359999999999999</c:v>
                </c:pt>
                <c:pt idx="12">
                  <c:v>2.9329999999999998</c:v>
                </c:pt>
                <c:pt idx="13">
                  <c:v>3.03</c:v>
                </c:pt>
                <c:pt idx="14">
                  <c:v>2.9369999999999998</c:v>
                </c:pt>
                <c:pt idx="15">
                  <c:v>2.669</c:v>
                </c:pt>
                <c:pt idx="16">
                  <c:v>3.3050000000000002</c:v>
                </c:pt>
                <c:pt idx="17">
                  <c:v>2.4670000000000001</c:v>
                </c:pt>
                <c:pt idx="18">
                  <c:v>2.802</c:v>
                </c:pt>
                <c:pt idx="19">
                  <c:v>2.7850000000000001</c:v>
                </c:pt>
                <c:pt idx="20">
                  <c:v>2.274</c:v>
                </c:pt>
                <c:pt idx="21">
                  <c:v>2.4239999999999999</c:v>
                </c:pt>
                <c:pt idx="22">
                  <c:v>2.5609999999999999</c:v>
                </c:pt>
                <c:pt idx="23">
                  <c:v>2.5619999999999998</c:v>
                </c:pt>
                <c:pt idx="24">
                  <c:v>2.2240000000000002</c:v>
                </c:pt>
                <c:pt idx="25">
                  <c:v>2.79</c:v>
                </c:pt>
                <c:pt idx="26">
                  <c:v>2.278</c:v>
                </c:pt>
                <c:pt idx="27">
                  <c:v>2.407</c:v>
                </c:pt>
                <c:pt idx="28">
                  <c:v>2.7320000000000002</c:v>
                </c:pt>
                <c:pt idx="29">
                  <c:v>1.774</c:v>
                </c:pt>
                <c:pt idx="30">
                  <c:v>2.7149999999999999</c:v>
                </c:pt>
                <c:pt idx="31">
                  <c:v>2.262</c:v>
                </c:pt>
                <c:pt idx="32">
                  <c:v>1.9079999999999999</c:v>
                </c:pt>
                <c:pt idx="33">
                  <c:v>2.2549999999999999</c:v>
                </c:pt>
                <c:pt idx="34">
                  <c:v>1.994</c:v>
                </c:pt>
                <c:pt idx="35">
                  <c:v>1.859</c:v>
                </c:pt>
                <c:pt idx="36">
                  <c:v>1.992</c:v>
                </c:pt>
                <c:pt idx="37">
                  <c:v>2.0609999999999999</c:v>
                </c:pt>
                <c:pt idx="38">
                  <c:v>1.7390000000000001</c:v>
                </c:pt>
                <c:pt idx="39">
                  <c:v>1.69</c:v>
                </c:pt>
                <c:pt idx="40">
                  <c:v>1.865</c:v>
                </c:pt>
                <c:pt idx="41">
                  <c:v>1.722</c:v>
                </c:pt>
                <c:pt idx="42">
                  <c:v>1.1819999999999999</c:v>
                </c:pt>
                <c:pt idx="43">
                  <c:v>1.339</c:v>
                </c:pt>
                <c:pt idx="44">
                  <c:v>1.0389999999999999</c:v>
                </c:pt>
                <c:pt idx="45">
                  <c:v>1.5720000000000001</c:v>
                </c:pt>
                <c:pt idx="46">
                  <c:v>2.206</c:v>
                </c:pt>
                <c:pt idx="47">
                  <c:v>1.6890000000000001</c:v>
                </c:pt>
                <c:pt idx="48">
                  <c:v>0.879</c:v>
                </c:pt>
                <c:pt idx="49">
                  <c:v>1.833</c:v>
                </c:pt>
                <c:pt idx="50">
                  <c:v>2.0529999999999999</c:v>
                </c:pt>
                <c:pt idx="51">
                  <c:v>1.653</c:v>
                </c:pt>
                <c:pt idx="52">
                  <c:v>2.79</c:v>
                </c:pt>
                <c:pt idx="53">
                  <c:v>2.83</c:v>
                </c:pt>
                <c:pt idx="54">
                  <c:v>3.1219999999999999</c:v>
                </c:pt>
                <c:pt idx="55">
                  <c:v>3.7650000000000001</c:v>
                </c:pt>
                <c:pt idx="56">
                  <c:v>3.4319999999999999</c:v>
                </c:pt>
                <c:pt idx="57">
                  <c:v>4.5359999999999996</c:v>
                </c:pt>
                <c:pt idx="58">
                  <c:v>5.4059999999999997</c:v>
                </c:pt>
                <c:pt idx="59">
                  <c:v>4.8099999999999996</c:v>
                </c:pt>
                <c:pt idx="60">
                  <c:v>5.4820000000000002</c:v>
                </c:pt>
                <c:pt idx="61">
                  <c:v>5.4130000000000003</c:v>
                </c:pt>
                <c:pt idx="62">
                  <c:v>5.2359999999999998</c:v>
                </c:pt>
                <c:pt idx="63">
                  <c:v>6.8259999999999996</c:v>
                </c:pt>
                <c:pt idx="64">
                  <c:v>6.4989999999999997</c:v>
                </c:pt>
                <c:pt idx="65">
                  <c:v>7.2670000000000003</c:v>
                </c:pt>
                <c:pt idx="66">
                  <c:v>7.468</c:v>
                </c:pt>
                <c:pt idx="67">
                  <c:v>7.9749999999999996</c:v>
                </c:pt>
                <c:pt idx="68">
                  <c:v>7.6529999999999996</c:v>
                </c:pt>
                <c:pt idx="69">
                  <c:v>7.4080000000000004</c:v>
                </c:pt>
                <c:pt idx="70">
                  <c:v>7.7569999999999997</c:v>
                </c:pt>
                <c:pt idx="71">
                  <c:v>7.1769999999999996</c:v>
                </c:pt>
                <c:pt idx="72">
                  <c:v>8.6029999999999998</c:v>
                </c:pt>
                <c:pt idx="73">
                  <c:v>7.9029999999999996</c:v>
                </c:pt>
                <c:pt idx="74">
                  <c:v>7.7629999999999999</c:v>
                </c:pt>
                <c:pt idx="75">
                  <c:v>7.8239999999999998</c:v>
                </c:pt>
                <c:pt idx="76">
                  <c:v>7.4379999999999997</c:v>
                </c:pt>
                <c:pt idx="77">
                  <c:v>7.77</c:v>
                </c:pt>
                <c:pt idx="78">
                  <c:v>6.9039999999999999</c:v>
                </c:pt>
                <c:pt idx="79">
                  <c:v>7.8360000000000003</c:v>
                </c:pt>
                <c:pt idx="80">
                  <c:v>7.4470000000000001</c:v>
                </c:pt>
                <c:pt idx="81">
                  <c:v>6.9080000000000004</c:v>
                </c:pt>
                <c:pt idx="82">
                  <c:v>6.8230000000000004</c:v>
                </c:pt>
                <c:pt idx="83">
                  <c:v>5.9530000000000003</c:v>
                </c:pt>
                <c:pt idx="84">
                  <c:v>4.9109999999999996</c:v>
                </c:pt>
                <c:pt idx="85">
                  <c:v>5.8230000000000004</c:v>
                </c:pt>
                <c:pt idx="86">
                  <c:v>5.4160000000000004</c:v>
                </c:pt>
                <c:pt idx="87">
                  <c:v>4.8529999999999998</c:v>
                </c:pt>
                <c:pt idx="88">
                  <c:v>5.298</c:v>
                </c:pt>
                <c:pt idx="89">
                  <c:v>4.577</c:v>
                </c:pt>
                <c:pt idx="90">
                  <c:v>3.82</c:v>
                </c:pt>
                <c:pt idx="91">
                  <c:v>4.327</c:v>
                </c:pt>
                <c:pt idx="92">
                  <c:v>3.8820000000000001</c:v>
                </c:pt>
                <c:pt idx="93">
                  <c:v>4.4660000000000002</c:v>
                </c:pt>
                <c:pt idx="94">
                  <c:v>3.6259999999999999</c:v>
                </c:pt>
                <c:pt idx="95">
                  <c:v>3.681</c:v>
                </c:pt>
                <c:pt idx="96">
                  <c:v>3.9790000000000001</c:v>
                </c:pt>
                <c:pt idx="97">
                  <c:v>3.6749999999999998</c:v>
                </c:pt>
                <c:pt idx="98">
                  <c:v>3.4870000000000001</c:v>
                </c:pt>
                <c:pt idx="99">
                  <c:v>3.6429999999999998</c:v>
                </c:pt>
                <c:pt idx="100">
                  <c:v>3.5209999999999999</c:v>
                </c:pt>
                <c:pt idx="101">
                  <c:v>3.4319999999999999</c:v>
                </c:pt>
                <c:pt idx="102">
                  <c:v>3.4969999999999999</c:v>
                </c:pt>
                <c:pt idx="103">
                  <c:v>3.8879999999999999</c:v>
                </c:pt>
                <c:pt idx="104">
                  <c:v>3.6179999999999999</c:v>
                </c:pt>
                <c:pt idx="105">
                  <c:v>4.09</c:v>
                </c:pt>
                <c:pt idx="106">
                  <c:v>3.649</c:v>
                </c:pt>
                <c:pt idx="107">
                  <c:v>3.5209999999999999</c:v>
                </c:pt>
              </c:numCache>
            </c:numRef>
          </c:val>
          <c:smooth val="0"/>
          <c:extLst>
            <c:ext xmlns:c16="http://schemas.microsoft.com/office/drawing/2014/chart" uri="{C3380CC4-5D6E-409C-BE32-E72D297353CC}">
              <c16:uniqueId val="{00000000-4DF3-4DA3-B522-5615C8EED73A}"/>
            </c:ext>
          </c:extLst>
        </c:ser>
        <c:ser>
          <c:idx val="1"/>
          <c:order val="1"/>
          <c:tx>
            <c:strRef>
              <c:f>{"Mean realised price growth (%) - 3 month Average"}</c:f>
              <c:strCache>
                <c:ptCount val="1"/>
                <c:pt idx="0">
                  <c:v>Mean realised price growth (%) - 3 month Average</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strRef>
              <c:f>'Price growth'!$A$4:$A$111</c:f>
              <c:strCache>
                <c:ptCount val="108"/>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strCache>
            </c:strRef>
          </c:cat>
          <c:val>
            <c:numRef>
              <c:f>'Price growth'!$C$4:$C$111</c:f>
              <c:numCache>
                <c:formatCode>0.0</c:formatCode>
                <c:ptCount val="108"/>
                <c:pt idx="0" formatCode="General">
                  <c:v>0</c:v>
                </c:pt>
                <c:pt idx="1">
                  <c:v>2.7080000000000002</c:v>
                </c:pt>
                <c:pt idx="2">
                  <c:v>2.6930000000000001</c:v>
                </c:pt>
                <c:pt idx="3">
                  <c:v>2.5760000000000001</c:v>
                </c:pt>
                <c:pt idx="4">
                  <c:v>2.7280000000000002</c:v>
                </c:pt>
                <c:pt idx="5">
                  <c:v>2.89</c:v>
                </c:pt>
                <c:pt idx="6">
                  <c:v>3.1139999999999999</c:v>
                </c:pt>
                <c:pt idx="7">
                  <c:v>2.9529999999999998</c:v>
                </c:pt>
                <c:pt idx="8">
                  <c:v>3.1520000000000001</c:v>
                </c:pt>
                <c:pt idx="9">
                  <c:v>3.085</c:v>
                </c:pt>
                <c:pt idx="10">
                  <c:v>2.8119999999999998</c:v>
                </c:pt>
                <c:pt idx="11">
                  <c:v>2.7170000000000001</c:v>
                </c:pt>
                <c:pt idx="12">
                  <c:v>2.8730000000000002</c:v>
                </c:pt>
                <c:pt idx="13">
                  <c:v>2.9329999999999998</c:v>
                </c:pt>
                <c:pt idx="14">
                  <c:v>2.9670000000000001</c:v>
                </c:pt>
                <c:pt idx="15">
                  <c:v>2.879</c:v>
                </c:pt>
                <c:pt idx="16">
                  <c:v>2.9710000000000001</c:v>
                </c:pt>
                <c:pt idx="17">
                  <c:v>2.8140000000000001</c:v>
                </c:pt>
                <c:pt idx="18">
                  <c:v>2.8580000000000001</c:v>
                </c:pt>
                <c:pt idx="19">
                  <c:v>2.6850000000000001</c:v>
                </c:pt>
                <c:pt idx="20">
                  <c:v>2.62</c:v>
                </c:pt>
                <c:pt idx="21">
                  <c:v>2.4940000000000002</c:v>
                </c:pt>
                <c:pt idx="22">
                  <c:v>2.42</c:v>
                </c:pt>
                <c:pt idx="23">
                  <c:v>2.516</c:v>
                </c:pt>
                <c:pt idx="24">
                  <c:v>2.4489999999999998</c:v>
                </c:pt>
                <c:pt idx="25">
                  <c:v>2.5249999999999999</c:v>
                </c:pt>
                <c:pt idx="26">
                  <c:v>2.431</c:v>
                </c:pt>
                <c:pt idx="27">
                  <c:v>2.492</c:v>
                </c:pt>
                <c:pt idx="28">
                  <c:v>2.472</c:v>
                </c:pt>
                <c:pt idx="29">
                  <c:v>2.3039999999999998</c:v>
                </c:pt>
                <c:pt idx="30">
                  <c:v>2.407</c:v>
                </c:pt>
                <c:pt idx="31">
                  <c:v>2.2509999999999999</c:v>
                </c:pt>
                <c:pt idx="32">
                  <c:v>2.2949999999999999</c:v>
                </c:pt>
                <c:pt idx="33">
                  <c:v>2.141</c:v>
                </c:pt>
                <c:pt idx="34">
                  <c:v>2.052</c:v>
                </c:pt>
                <c:pt idx="35">
                  <c:v>2.036</c:v>
                </c:pt>
                <c:pt idx="36">
                  <c:v>1.948</c:v>
                </c:pt>
                <c:pt idx="37">
                  <c:v>1.9710000000000001</c:v>
                </c:pt>
                <c:pt idx="38">
                  <c:v>1.931</c:v>
                </c:pt>
                <c:pt idx="39">
                  <c:v>1.83</c:v>
                </c:pt>
                <c:pt idx="40">
                  <c:v>1.7649999999999999</c:v>
                </c:pt>
                <c:pt idx="41">
                  <c:v>1.7589999999999999</c:v>
                </c:pt>
                <c:pt idx="42">
                  <c:v>1.59</c:v>
                </c:pt>
                <c:pt idx="43">
                  <c:v>1.4139999999999999</c:v>
                </c:pt>
                <c:pt idx="44">
                  <c:v>1.1859999999999999</c:v>
                </c:pt>
                <c:pt idx="45">
                  <c:v>1.3169999999999999</c:v>
                </c:pt>
                <c:pt idx="46">
                  <c:v>1.6060000000000001</c:v>
                </c:pt>
                <c:pt idx="47">
                  <c:v>1.823</c:v>
                </c:pt>
                <c:pt idx="48">
                  <c:v>1.591</c:v>
                </c:pt>
                <c:pt idx="49">
                  <c:v>1.4670000000000001</c:v>
                </c:pt>
                <c:pt idx="50">
                  <c:v>1.5880000000000001</c:v>
                </c:pt>
                <c:pt idx="51">
                  <c:v>1.8460000000000001</c:v>
                </c:pt>
                <c:pt idx="52">
                  <c:v>2.165</c:v>
                </c:pt>
                <c:pt idx="53">
                  <c:v>2.4239999999999999</c:v>
                </c:pt>
                <c:pt idx="54">
                  <c:v>2.9140000000000001</c:v>
                </c:pt>
                <c:pt idx="55">
                  <c:v>3.2389999999999999</c:v>
                </c:pt>
                <c:pt idx="56">
                  <c:v>3.44</c:v>
                </c:pt>
                <c:pt idx="57">
                  <c:v>3.911</c:v>
                </c:pt>
                <c:pt idx="58">
                  <c:v>4.4580000000000002</c:v>
                </c:pt>
                <c:pt idx="59">
                  <c:v>4.9180000000000001</c:v>
                </c:pt>
                <c:pt idx="60">
                  <c:v>5.2329999999999997</c:v>
                </c:pt>
                <c:pt idx="61">
                  <c:v>5.2350000000000003</c:v>
                </c:pt>
                <c:pt idx="62">
                  <c:v>5.3769999999999998</c:v>
                </c:pt>
                <c:pt idx="63">
                  <c:v>5.8250000000000002</c:v>
                </c:pt>
                <c:pt idx="64">
                  <c:v>6.1870000000000003</c:v>
                </c:pt>
                <c:pt idx="65">
                  <c:v>6.8639999999999999</c:v>
                </c:pt>
                <c:pt idx="66">
                  <c:v>7.0780000000000003</c:v>
                </c:pt>
                <c:pt idx="67">
                  <c:v>7.57</c:v>
                </c:pt>
                <c:pt idx="68">
                  <c:v>7.6980000000000004</c:v>
                </c:pt>
                <c:pt idx="69">
                  <c:v>7.6790000000000003</c:v>
                </c:pt>
                <c:pt idx="70">
                  <c:v>7.6059999999999999</c:v>
                </c:pt>
                <c:pt idx="71">
                  <c:v>7.4480000000000004</c:v>
                </c:pt>
                <c:pt idx="72">
                  <c:v>7.8460000000000001</c:v>
                </c:pt>
                <c:pt idx="73">
                  <c:v>7.8940000000000001</c:v>
                </c:pt>
                <c:pt idx="74">
                  <c:v>8.09</c:v>
                </c:pt>
                <c:pt idx="75">
                  <c:v>7.83</c:v>
                </c:pt>
                <c:pt idx="76">
                  <c:v>7.6749999999999998</c:v>
                </c:pt>
                <c:pt idx="77">
                  <c:v>7.6769999999999996</c:v>
                </c:pt>
                <c:pt idx="78">
                  <c:v>7.37</c:v>
                </c:pt>
                <c:pt idx="79">
                  <c:v>7.5030000000000001</c:v>
                </c:pt>
                <c:pt idx="80">
                  <c:v>7.3949999999999996</c:v>
                </c:pt>
                <c:pt idx="81">
                  <c:v>7.3970000000000002</c:v>
                </c:pt>
                <c:pt idx="82">
                  <c:v>7.0590000000000002</c:v>
                </c:pt>
                <c:pt idx="83">
                  <c:v>6.5620000000000003</c:v>
                </c:pt>
                <c:pt idx="84">
                  <c:v>5.8959999999999999</c:v>
                </c:pt>
                <c:pt idx="85">
                  <c:v>5.5620000000000003</c:v>
                </c:pt>
                <c:pt idx="86">
                  <c:v>5.383</c:v>
                </c:pt>
                <c:pt idx="87">
                  <c:v>5.3639999999999999</c:v>
                </c:pt>
                <c:pt idx="88">
                  <c:v>5.1890000000000001</c:v>
                </c:pt>
                <c:pt idx="89">
                  <c:v>4.9089999999999998</c:v>
                </c:pt>
                <c:pt idx="90">
                  <c:v>4.5650000000000004</c:v>
                </c:pt>
                <c:pt idx="91">
                  <c:v>4.2409999999999997</c:v>
                </c:pt>
                <c:pt idx="92">
                  <c:v>4.01</c:v>
                </c:pt>
                <c:pt idx="93">
                  <c:v>4.2249999999999996</c:v>
                </c:pt>
                <c:pt idx="94">
                  <c:v>3.9910000000000001</c:v>
                </c:pt>
                <c:pt idx="95">
                  <c:v>3.9239999999999999</c:v>
                </c:pt>
                <c:pt idx="96">
                  <c:v>3.762</c:v>
                </c:pt>
                <c:pt idx="97">
                  <c:v>3.778</c:v>
                </c:pt>
                <c:pt idx="98">
                  <c:v>3.7130000000000001</c:v>
                </c:pt>
                <c:pt idx="99">
                  <c:v>3.6019999999999999</c:v>
                </c:pt>
                <c:pt idx="100">
                  <c:v>3.55</c:v>
                </c:pt>
                <c:pt idx="101">
                  <c:v>3.532</c:v>
                </c:pt>
                <c:pt idx="102">
                  <c:v>3.4830000000000001</c:v>
                </c:pt>
                <c:pt idx="103">
                  <c:v>3.6059999999999999</c:v>
                </c:pt>
                <c:pt idx="104">
                  <c:v>3.6680000000000001</c:v>
                </c:pt>
                <c:pt idx="105">
                  <c:v>3.8650000000000002</c:v>
                </c:pt>
                <c:pt idx="106">
                  <c:v>3.786</c:v>
                </c:pt>
                <c:pt idx="107">
                  <c:v>3.7530000000000001</c:v>
                </c:pt>
              </c:numCache>
            </c:numRef>
          </c:val>
          <c:smooth val="0"/>
          <c:extLst>
            <c:ext xmlns:c16="http://schemas.microsoft.com/office/drawing/2014/chart" uri="{C3380CC4-5D6E-409C-BE32-E72D297353CC}">
              <c16:uniqueId val="{00000002-4DF3-4DA3-B522-5615C8EED73A}"/>
            </c:ext>
          </c:extLst>
        </c:ser>
        <c:ser>
          <c:idx val="3"/>
          <c:order val="2"/>
          <c:tx>
            <c:strRef>
              <c:f>{"Mean expected price growth (%) - Single month"}</c:f>
              <c:strCache>
                <c:ptCount val="1"/>
                <c:pt idx="0">
                  <c:v>Mean expected price growth (%) - Single month</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strRef>
              <c:f>'Price growth'!$A$4:$A$111</c:f>
              <c:strCache>
                <c:ptCount val="108"/>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strCache>
            </c:strRef>
          </c:cat>
          <c:val>
            <c:numRef>
              <c:f>'Price growth'!$E$4:$E$111</c:f>
              <c:numCache>
                <c:formatCode>0.0</c:formatCode>
                <c:ptCount val="108"/>
                <c:pt idx="0" formatCode="General">
                  <c:v>0</c:v>
                </c:pt>
                <c:pt idx="1">
                  <c:v>3.43</c:v>
                </c:pt>
                <c:pt idx="2">
                  <c:v>2.7229999999999999</c:v>
                </c:pt>
                <c:pt idx="3">
                  <c:v>2.3090000000000002</c:v>
                </c:pt>
                <c:pt idx="4">
                  <c:v>3.2669999999999999</c:v>
                </c:pt>
                <c:pt idx="5">
                  <c:v>2.468</c:v>
                </c:pt>
                <c:pt idx="6">
                  <c:v>2.109</c:v>
                </c:pt>
                <c:pt idx="7">
                  <c:v>2.8279999999999998</c:v>
                </c:pt>
                <c:pt idx="8">
                  <c:v>2.4510000000000001</c:v>
                </c:pt>
                <c:pt idx="9">
                  <c:v>2.29</c:v>
                </c:pt>
                <c:pt idx="10">
                  <c:v>2.58</c:v>
                </c:pt>
                <c:pt idx="11">
                  <c:v>2.399</c:v>
                </c:pt>
                <c:pt idx="12">
                  <c:v>2.4380000000000002</c:v>
                </c:pt>
                <c:pt idx="13">
                  <c:v>2.4769999999999999</c:v>
                </c:pt>
                <c:pt idx="14">
                  <c:v>2.399</c:v>
                </c:pt>
                <c:pt idx="15">
                  <c:v>2.206</c:v>
                </c:pt>
                <c:pt idx="16">
                  <c:v>2.4500000000000002</c:v>
                </c:pt>
                <c:pt idx="17">
                  <c:v>1.9379999999999999</c:v>
                </c:pt>
                <c:pt idx="18">
                  <c:v>2.3199999999999998</c:v>
                </c:pt>
                <c:pt idx="19">
                  <c:v>2.4209999999999998</c:v>
                </c:pt>
                <c:pt idx="20">
                  <c:v>2.25</c:v>
                </c:pt>
                <c:pt idx="21">
                  <c:v>2.0089999999999999</c:v>
                </c:pt>
                <c:pt idx="22">
                  <c:v>2.59</c:v>
                </c:pt>
                <c:pt idx="23">
                  <c:v>2.7010000000000001</c:v>
                </c:pt>
                <c:pt idx="24">
                  <c:v>2.1800000000000002</c:v>
                </c:pt>
                <c:pt idx="25">
                  <c:v>2.5299999999999998</c:v>
                </c:pt>
                <c:pt idx="26">
                  <c:v>2.5870000000000002</c:v>
                </c:pt>
                <c:pt idx="27">
                  <c:v>2.0710000000000002</c:v>
                </c:pt>
                <c:pt idx="28">
                  <c:v>2.6549999999999998</c:v>
                </c:pt>
                <c:pt idx="29">
                  <c:v>2.3180000000000001</c:v>
                </c:pt>
                <c:pt idx="30">
                  <c:v>2.165</c:v>
                </c:pt>
                <c:pt idx="31">
                  <c:v>2.0990000000000002</c:v>
                </c:pt>
                <c:pt idx="32">
                  <c:v>2.2810000000000001</c:v>
                </c:pt>
                <c:pt idx="33">
                  <c:v>2.3420000000000001</c:v>
                </c:pt>
                <c:pt idx="34">
                  <c:v>2.214</c:v>
                </c:pt>
                <c:pt idx="35">
                  <c:v>2.1520000000000001</c:v>
                </c:pt>
                <c:pt idx="36">
                  <c:v>2.3719999999999999</c:v>
                </c:pt>
                <c:pt idx="37">
                  <c:v>2.117</c:v>
                </c:pt>
                <c:pt idx="38">
                  <c:v>2.0939999999999999</c:v>
                </c:pt>
                <c:pt idx="39">
                  <c:v>1.5980000000000001</c:v>
                </c:pt>
                <c:pt idx="40">
                  <c:v>1.2130000000000001</c:v>
                </c:pt>
                <c:pt idx="41">
                  <c:v>1.389</c:v>
                </c:pt>
                <c:pt idx="42">
                  <c:v>1.431</c:v>
                </c:pt>
                <c:pt idx="43">
                  <c:v>1.661</c:v>
                </c:pt>
                <c:pt idx="44">
                  <c:v>2.1579999999999999</c:v>
                </c:pt>
                <c:pt idx="45">
                  <c:v>1.853</c:v>
                </c:pt>
                <c:pt idx="46">
                  <c:v>2.3540000000000001</c:v>
                </c:pt>
                <c:pt idx="47">
                  <c:v>2.0920000000000001</c:v>
                </c:pt>
                <c:pt idx="48">
                  <c:v>2.7050000000000001</c:v>
                </c:pt>
                <c:pt idx="49">
                  <c:v>2.5070000000000001</c:v>
                </c:pt>
                <c:pt idx="50">
                  <c:v>2.7189999999999999</c:v>
                </c:pt>
                <c:pt idx="51">
                  <c:v>2.9710000000000001</c:v>
                </c:pt>
                <c:pt idx="52">
                  <c:v>3.1389999999999998</c:v>
                </c:pt>
                <c:pt idx="53">
                  <c:v>3.4420000000000002</c:v>
                </c:pt>
                <c:pt idx="54">
                  <c:v>3.2450000000000001</c:v>
                </c:pt>
                <c:pt idx="55">
                  <c:v>2.931</c:v>
                </c:pt>
                <c:pt idx="56">
                  <c:v>3.2360000000000002</c:v>
                </c:pt>
                <c:pt idx="57">
                  <c:v>4.0839999999999996</c:v>
                </c:pt>
                <c:pt idx="58">
                  <c:v>4.7240000000000002</c:v>
                </c:pt>
                <c:pt idx="59">
                  <c:v>4.4109999999999996</c:v>
                </c:pt>
                <c:pt idx="60">
                  <c:v>5.0940000000000003</c:v>
                </c:pt>
                <c:pt idx="61">
                  <c:v>4.5419999999999998</c:v>
                </c:pt>
                <c:pt idx="62">
                  <c:v>4.8639999999999999</c:v>
                </c:pt>
                <c:pt idx="63">
                  <c:v>5.8620000000000001</c:v>
                </c:pt>
                <c:pt idx="64">
                  <c:v>5.9989999999999997</c:v>
                </c:pt>
                <c:pt idx="65">
                  <c:v>5.8310000000000004</c:v>
                </c:pt>
                <c:pt idx="66">
                  <c:v>6.3090000000000002</c:v>
                </c:pt>
                <c:pt idx="67">
                  <c:v>6.6779999999999999</c:v>
                </c:pt>
                <c:pt idx="68">
                  <c:v>6.4210000000000003</c:v>
                </c:pt>
                <c:pt idx="69">
                  <c:v>6.6289999999999996</c:v>
                </c:pt>
                <c:pt idx="70">
                  <c:v>6.2210000000000001</c:v>
                </c:pt>
                <c:pt idx="71">
                  <c:v>5.7089999999999996</c:v>
                </c:pt>
                <c:pt idx="72">
                  <c:v>5.7850000000000001</c:v>
                </c:pt>
                <c:pt idx="73">
                  <c:v>5.8</c:v>
                </c:pt>
                <c:pt idx="74">
                  <c:v>5.367</c:v>
                </c:pt>
                <c:pt idx="75">
                  <c:v>5.3140000000000001</c:v>
                </c:pt>
                <c:pt idx="76">
                  <c:v>5.9569999999999999</c:v>
                </c:pt>
                <c:pt idx="77">
                  <c:v>5.0540000000000003</c:v>
                </c:pt>
                <c:pt idx="78">
                  <c:v>4.875</c:v>
                </c:pt>
                <c:pt idx="79">
                  <c:v>5.5910000000000002</c:v>
                </c:pt>
                <c:pt idx="80">
                  <c:v>4.4640000000000004</c:v>
                </c:pt>
                <c:pt idx="81">
                  <c:v>4.3949999999999996</c:v>
                </c:pt>
                <c:pt idx="82">
                  <c:v>4.702</c:v>
                </c:pt>
                <c:pt idx="83">
                  <c:v>4.2300000000000004</c:v>
                </c:pt>
                <c:pt idx="84">
                  <c:v>4.1559999999999997</c:v>
                </c:pt>
                <c:pt idx="85">
                  <c:v>4.5419999999999998</c:v>
                </c:pt>
                <c:pt idx="86">
                  <c:v>4.109</c:v>
                </c:pt>
                <c:pt idx="87">
                  <c:v>3.67</c:v>
                </c:pt>
                <c:pt idx="88">
                  <c:v>4.2309999999999999</c:v>
                </c:pt>
                <c:pt idx="89">
                  <c:v>3.8159999999999998</c:v>
                </c:pt>
                <c:pt idx="90">
                  <c:v>3.5619999999999998</c:v>
                </c:pt>
                <c:pt idx="91">
                  <c:v>3.69</c:v>
                </c:pt>
                <c:pt idx="92">
                  <c:v>3.3250000000000002</c:v>
                </c:pt>
                <c:pt idx="93">
                  <c:v>3.6070000000000002</c:v>
                </c:pt>
                <c:pt idx="94">
                  <c:v>3.5990000000000002</c:v>
                </c:pt>
                <c:pt idx="95">
                  <c:v>3.7879999999999998</c:v>
                </c:pt>
                <c:pt idx="96">
                  <c:v>3.9860000000000002</c:v>
                </c:pt>
                <c:pt idx="97">
                  <c:v>3.93</c:v>
                </c:pt>
                <c:pt idx="98">
                  <c:v>3.9710000000000001</c:v>
                </c:pt>
                <c:pt idx="99">
                  <c:v>3.9049999999999998</c:v>
                </c:pt>
                <c:pt idx="100">
                  <c:v>3.706</c:v>
                </c:pt>
                <c:pt idx="101">
                  <c:v>3.508</c:v>
                </c:pt>
                <c:pt idx="102">
                  <c:v>3.7330000000000001</c:v>
                </c:pt>
                <c:pt idx="103">
                  <c:v>3.8929999999999998</c:v>
                </c:pt>
                <c:pt idx="104">
                  <c:v>3.4860000000000002</c:v>
                </c:pt>
                <c:pt idx="105">
                  <c:v>3.7410000000000001</c:v>
                </c:pt>
                <c:pt idx="106">
                  <c:v>3.7149999999999999</c:v>
                </c:pt>
                <c:pt idx="107">
                  <c:v>3.5129999999999999</c:v>
                </c:pt>
              </c:numCache>
            </c:numRef>
          </c:val>
          <c:smooth val="0"/>
          <c:extLst>
            <c:ext xmlns:c16="http://schemas.microsoft.com/office/drawing/2014/chart" uri="{C3380CC4-5D6E-409C-BE32-E72D297353CC}">
              <c16:uniqueId val="{00000006-4DF3-4DA3-B522-5615C8EED73A}"/>
            </c:ext>
          </c:extLst>
        </c:ser>
        <c:ser>
          <c:idx val="4"/>
          <c:order val="3"/>
          <c:tx>
            <c:strRef>
              <c:f>{"Mean expected price growth (%) - 3 month average"}</c:f>
              <c:strCache>
                <c:ptCount val="1"/>
                <c:pt idx="0">
                  <c:v>Mean expected price growth (%) - 3 month average</c:v>
                </c:pt>
              </c:strCache>
            </c:strRef>
          </c:tx>
          <c:spPr>
            <a:ln w="28575" cap="rnd">
              <a:solidFill>
                <a:srgbClr val="13A10E"/>
              </a:solidFill>
              <a:round/>
            </a:ln>
            <a:effectLst/>
          </c:spPr>
          <c:marker>
            <c:symbol val="circle"/>
            <c:size val="5"/>
            <c:spPr>
              <a:solidFill>
                <a:srgbClr val="13A10E"/>
              </a:solidFill>
              <a:ln w="9525">
                <a:solidFill>
                  <a:srgbClr val="13A10E"/>
                </a:solidFill>
              </a:ln>
              <a:effectLst/>
            </c:spPr>
          </c:marker>
          <c:cat>
            <c:strRef>
              <c:f>'Price growth'!$A$4:$A$111</c:f>
              <c:strCache>
                <c:ptCount val="108"/>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strCache>
            </c:strRef>
          </c:cat>
          <c:val>
            <c:numRef>
              <c:f>'Price growth'!$F$4:$F$111</c:f>
              <c:numCache>
                <c:formatCode>0.0</c:formatCode>
                <c:ptCount val="108"/>
                <c:pt idx="0" formatCode="General">
                  <c:v>0</c:v>
                </c:pt>
                <c:pt idx="1">
                  <c:v>2.9950000000000001</c:v>
                </c:pt>
                <c:pt idx="2">
                  <c:v>2.8620000000000001</c:v>
                </c:pt>
                <c:pt idx="3">
                  <c:v>2.8210000000000002</c:v>
                </c:pt>
                <c:pt idx="4">
                  <c:v>2.766</c:v>
                </c:pt>
                <c:pt idx="5">
                  <c:v>2.6819999999999999</c:v>
                </c:pt>
                <c:pt idx="6">
                  <c:v>2.6150000000000002</c:v>
                </c:pt>
                <c:pt idx="7">
                  <c:v>2.468</c:v>
                </c:pt>
                <c:pt idx="8">
                  <c:v>2.4630000000000001</c:v>
                </c:pt>
                <c:pt idx="9">
                  <c:v>2.5230000000000001</c:v>
                </c:pt>
                <c:pt idx="10">
                  <c:v>2.44</c:v>
                </c:pt>
                <c:pt idx="11">
                  <c:v>2.423</c:v>
                </c:pt>
                <c:pt idx="12">
                  <c:v>2.472</c:v>
                </c:pt>
                <c:pt idx="13">
                  <c:v>2.4380000000000002</c:v>
                </c:pt>
                <c:pt idx="14">
                  <c:v>2.4380000000000002</c:v>
                </c:pt>
                <c:pt idx="15">
                  <c:v>2.36</c:v>
                </c:pt>
                <c:pt idx="16">
                  <c:v>2.3519999999999999</c:v>
                </c:pt>
                <c:pt idx="17">
                  <c:v>2.198</c:v>
                </c:pt>
                <c:pt idx="18">
                  <c:v>2.2360000000000002</c:v>
                </c:pt>
                <c:pt idx="19">
                  <c:v>2.2269999999999999</c:v>
                </c:pt>
                <c:pt idx="20">
                  <c:v>2.33</c:v>
                </c:pt>
                <c:pt idx="21">
                  <c:v>2.226</c:v>
                </c:pt>
                <c:pt idx="22">
                  <c:v>2.2829999999999999</c:v>
                </c:pt>
                <c:pt idx="23">
                  <c:v>2.4329999999999998</c:v>
                </c:pt>
                <c:pt idx="24">
                  <c:v>2.4900000000000002</c:v>
                </c:pt>
                <c:pt idx="25">
                  <c:v>2.4700000000000002</c:v>
                </c:pt>
                <c:pt idx="26">
                  <c:v>2.4319999999999999</c:v>
                </c:pt>
                <c:pt idx="27">
                  <c:v>2.3959999999999999</c:v>
                </c:pt>
                <c:pt idx="28">
                  <c:v>2.4380000000000002</c:v>
                </c:pt>
                <c:pt idx="29">
                  <c:v>2.3479999999999999</c:v>
                </c:pt>
                <c:pt idx="30">
                  <c:v>2.379</c:v>
                </c:pt>
                <c:pt idx="31">
                  <c:v>2.194</c:v>
                </c:pt>
                <c:pt idx="32">
                  <c:v>2.181</c:v>
                </c:pt>
                <c:pt idx="33">
                  <c:v>2.2410000000000001</c:v>
                </c:pt>
                <c:pt idx="34">
                  <c:v>2.2789999999999999</c:v>
                </c:pt>
                <c:pt idx="35">
                  <c:v>2.2360000000000002</c:v>
                </c:pt>
                <c:pt idx="36">
                  <c:v>2.246</c:v>
                </c:pt>
                <c:pt idx="37">
                  <c:v>2.214</c:v>
                </c:pt>
                <c:pt idx="38">
                  <c:v>2.1949999999999998</c:v>
                </c:pt>
                <c:pt idx="39">
                  <c:v>1.9370000000000001</c:v>
                </c:pt>
                <c:pt idx="40">
                  <c:v>1.635</c:v>
                </c:pt>
                <c:pt idx="41">
                  <c:v>1.4</c:v>
                </c:pt>
                <c:pt idx="42">
                  <c:v>1.3440000000000001</c:v>
                </c:pt>
                <c:pt idx="43">
                  <c:v>1.494</c:v>
                </c:pt>
                <c:pt idx="44">
                  <c:v>1.75</c:v>
                </c:pt>
                <c:pt idx="45">
                  <c:v>1.891</c:v>
                </c:pt>
                <c:pt idx="46">
                  <c:v>2.1219999999999999</c:v>
                </c:pt>
                <c:pt idx="47">
                  <c:v>2.0990000000000002</c:v>
                </c:pt>
                <c:pt idx="48">
                  <c:v>2.383</c:v>
                </c:pt>
                <c:pt idx="49">
                  <c:v>2.4340000000000002</c:v>
                </c:pt>
                <c:pt idx="50">
                  <c:v>2.6440000000000001</c:v>
                </c:pt>
                <c:pt idx="51">
                  <c:v>2.7320000000000002</c:v>
                </c:pt>
                <c:pt idx="52">
                  <c:v>2.9430000000000001</c:v>
                </c:pt>
                <c:pt idx="53">
                  <c:v>3.1840000000000002</c:v>
                </c:pt>
                <c:pt idx="54">
                  <c:v>3.2749999999999999</c:v>
                </c:pt>
                <c:pt idx="55">
                  <c:v>3.206</c:v>
                </c:pt>
                <c:pt idx="56">
                  <c:v>3.137</c:v>
                </c:pt>
                <c:pt idx="57">
                  <c:v>3.4169999999999998</c:v>
                </c:pt>
                <c:pt idx="58">
                  <c:v>4.0149999999999997</c:v>
                </c:pt>
                <c:pt idx="59">
                  <c:v>4.4059999999999997</c:v>
                </c:pt>
                <c:pt idx="60">
                  <c:v>4.7430000000000003</c:v>
                </c:pt>
                <c:pt idx="61">
                  <c:v>4.6820000000000004</c:v>
                </c:pt>
                <c:pt idx="62">
                  <c:v>4.8339999999999996</c:v>
                </c:pt>
                <c:pt idx="63">
                  <c:v>5.09</c:v>
                </c:pt>
                <c:pt idx="64">
                  <c:v>5.5750000000000002</c:v>
                </c:pt>
                <c:pt idx="65">
                  <c:v>5.8970000000000002</c:v>
                </c:pt>
                <c:pt idx="66">
                  <c:v>6.0460000000000003</c:v>
                </c:pt>
                <c:pt idx="67">
                  <c:v>6.2729999999999997</c:v>
                </c:pt>
                <c:pt idx="68">
                  <c:v>6.4690000000000003</c:v>
                </c:pt>
                <c:pt idx="69">
                  <c:v>6.5759999999999996</c:v>
                </c:pt>
                <c:pt idx="70">
                  <c:v>6.423</c:v>
                </c:pt>
                <c:pt idx="71">
                  <c:v>6.1859999999999999</c:v>
                </c:pt>
                <c:pt idx="72">
                  <c:v>5.9050000000000002</c:v>
                </c:pt>
                <c:pt idx="73">
                  <c:v>5.7649999999999997</c:v>
                </c:pt>
                <c:pt idx="74">
                  <c:v>5.6509999999999998</c:v>
                </c:pt>
                <c:pt idx="75">
                  <c:v>5.4939999999999998</c:v>
                </c:pt>
                <c:pt idx="76">
                  <c:v>5.5460000000000003</c:v>
                </c:pt>
                <c:pt idx="77">
                  <c:v>5.4420000000000002</c:v>
                </c:pt>
                <c:pt idx="78">
                  <c:v>5.2960000000000003</c:v>
                </c:pt>
                <c:pt idx="79">
                  <c:v>5.173</c:v>
                </c:pt>
                <c:pt idx="80">
                  <c:v>4.9770000000000003</c:v>
                </c:pt>
                <c:pt idx="81">
                  <c:v>4.8170000000000002</c:v>
                </c:pt>
                <c:pt idx="82">
                  <c:v>4.5199999999999996</c:v>
                </c:pt>
                <c:pt idx="83">
                  <c:v>4.4420000000000002</c:v>
                </c:pt>
                <c:pt idx="84">
                  <c:v>4.3630000000000004</c:v>
                </c:pt>
                <c:pt idx="85">
                  <c:v>4.3090000000000002</c:v>
                </c:pt>
                <c:pt idx="86">
                  <c:v>4.2690000000000001</c:v>
                </c:pt>
                <c:pt idx="87">
                  <c:v>4.1070000000000002</c:v>
                </c:pt>
                <c:pt idx="88">
                  <c:v>4.0030000000000001</c:v>
                </c:pt>
                <c:pt idx="89">
                  <c:v>3.9060000000000001</c:v>
                </c:pt>
                <c:pt idx="90">
                  <c:v>3.87</c:v>
                </c:pt>
                <c:pt idx="91">
                  <c:v>3.6890000000000001</c:v>
                </c:pt>
                <c:pt idx="92">
                  <c:v>3.5259999999999998</c:v>
                </c:pt>
                <c:pt idx="93">
                  <c:v>3.5409999999999999</c:v>
                </c:pt>
                <c:pt idx="94">
                  <c:v>3.51</c:v>
                </c:pt>
                <c:pt idx="95">
                  <c:v>3.665</c:v>
                </c:pt>
                <c:pt idx="96">
                  <c:v>3.7909999999999999</c:v>
                </c:pt>
                <c:pt idx="97">
                  <c:v>3.9020000000000001</c:v>
                </c:pt>
                <c:pt idx="98">
                  <c:v>3.9630000000000001</c:v>
                </c:pt>
                <c:pt idx="99">
                  <c:v>3.9350000000000001</c:v>
                </c:pt>
                <c:pt idx="100">
                  <c:v>3.8610000000000002</c:v>
                </c:pt>
                <c:pt idx="101">
                  <c:v>3.7069999999999999</c:v>
                </c:pt>
                <c:pt idx="102">
                  <c:v>3.649</c:v>
                </c:pt>
                <c:pt idx="103">
                  <c:v>3.7109999999999999</c:v>
                </c:pt>
                <c:pt idx="104">
                  <c:v>3.7040000000000002</c:v>
                </c:pt>
                <c:pt idx="105">
                  <c:v>3.7069999999999999</c:v>
                </c:pt>
                <c:pt idx="106">
                  <c:v>3.6469999999999998</c:v>
                </c:pt>
                <c:pt idx="107">
                  <c:v>3.6560000000000001</c:v>
                </c:pt>
              </c:numCache>
            </c:numRef>
          </c:val>
          <c:smooth val="0"/>
          <c:extLst>
            <c:ext xmlns:c16="http://schemas.microsoft.com/office/drawing/2014/chart" uri="{C3380CC4-5D6E-409C-BE32-E72D297353CC}">
              <c16:uniqueId val="{00000008-4DF3-4DA3-B522-5615C8EED73A}"/>
            </c:ext>
          </c:extLst>
        </c:ser>
        <c:dLbls>
          <c:showLegendKey val="0"/>
          <c:showVal val="0"/>
          <c:showCatName val="0"/>
          <c:showSerName val="0"/>
          <c:showPercent val="0"/>
          <c:showBubbleSize val="0"/>
        </c:dLbls>
        <c:marker val="1"/>
        <c:smooth val="0"/>
        <c:axId val="210367496"/>
        <c:axId val="210369544"/>
      </c:lineChart>
      <c:catAx>
        <c:axId val="210367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369544"/>
        <c:crosses val="autoZero"/>
        <c:auto val="1"/>
        <c:lblAlgn val="ctr"/>
        <c:lblOffset val="100"/>
        <c:noMultiLvlLbl val="0"/>
      </c:catAx>
      <c:valAx>
        <c:axId val="21036954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367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Mean realised employment growth (%) - single month"}</c:f>
              <c:strCache>
                <c:ptCount val="1"/>
                <c:pt idx="0">
                  <c:v>Mean realised employment growth (%) - single month</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strRef>
              <c:f>'Employment growth'!$A$4:$A$111</c:f>
              <c:strCache>
                <c:ptCount val="108"/>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strCache>
            </c:strRef>
          </c:cat>
          <c:val>
            <c:numRef>
              <c:f>'Employment growth'!$B$4:$B$111</c:f>
              <c:numCache>
                <c:formatCode>0.0</c:formatCode>
                <c:ptCount val="108"/>
                <c:pt idx="0" formatCode="General">
                  <c:v>0</c:v>
                </c:pt>
                <c:pt idx="1">
                  <c:v>4.4660000000000002</c:v>
                </c:pt>
                <c:pt idx="2">
                  <c:v>4.6820000000000004</c:v>
                </c:pt>
                <c:pt idx="3">
                  <c:v>3.3839999999999999</c:v>
                </c:pt>
                <c:pt idx="4">
                  <c:v>4.6689999999999996</c:v>
                </c:pt>
                <c:pt idx="5">
                  <c:v>3.5459999999999998</c:v>
                </c:pt>
                <c:pt idx="6">
                  <c:v>3.6230000000000002</c:v>
                </c:pt>
                <c:pt idx="7">
                  <c:v>3.766</c:v>
                </c:pt>
                <c:pt idx="8">
                  <c:v>3.294</c:v>
                </c:pt>
                <c:pt idx="9">
                  <c:v>2.8439999999999999</c:v>
                </c:pt>
                <c:pt idx="10">
                  <c:v>3.577</c:v>
                </c:pt>
                <c:pt idx="11">
                  <c:v>2.7410000000000001</c:v>
                </c:pt>
                <c:pt idx="12">
                  <c:v>2.9889999999999999</c:v>
                </c:pt>
                <c:pt idx="13">
                  <c:v>2.5049999999999999</c:v>
                </c:pt>
                <c:pt idx="14">
                  <c:v>3.3820000000000001</c:v>
                </c:pt>
                <c:pt idx="15">
                  <c:v>2.8980000000000001</c:v>
                </c:pt>
                <c:pt idx="16">
                  <c:v>2.4609999999999999</c:v>
                </c:pt>
                <c:pt idx="17">
                  <c:v>2.76</c:v>
                </c:pt>
                <c:pt idx="18">
                  <c:v>3.0870000000000002</c:v>
                </c:pt>
                <c:pt idx="19">
                  <c:v>3.7949999999999999</c:v>
                </c:pt>
                <c:pt idx="20">
                  <c:v>4.12</c:v>
                </c:pt>
                <c:pt idx="21">
                  <c:v>4.0039999999999996</c:v>
                </c:pt>
                <c:pt idx="22">
                  <c:v>2.899</c:v>
                </c:pt>
                <c:pt idx="23">
                  <c:v>3.4319999999999999</c:v>
                </c:pt>
                <c:pt idx="24">
                  <c:v>2.9180000000000001</c:v>
                </c:pt>
                <c:pt idx="25">
                  <c:v>2.585</c:v>
                </c:pt>
                <c:pt idx="26">
                  <c:v>4.1870000000000003</c:v>
                </c:pt>
                <c:pt idx="27">
                  <c:v>3.3730000000000002</c:v>
                </c:pt>
                <c:pt idx="28">
                  <c:v>2.1539999999999999</c:v>
                </c:pt>
                <c:pt idx="29">
                  <c:v>3.121</c:v>
                </c:pt>
                <c:pt idx="30">
                  <c:v>3.0110000000000001</c:v>
                </c:pt>
                <c:pt idx="31">
                  <c:v>2.9820000000000002</c:v>
                </c:pt>
                <c:pt idx="32">
                  <c:v>3.2639999999999998</c:v>
                </c:pt>
                <c:pt idx="33">
                  <c:v>2.3679999999999999</c:v>
                </c:pt>
                <c:pt idx="34">
                  <c:v>2.8410000000000002</c:v>
                </c:pt>
                <c:pt idx="35">
                  <c:v>2.9980000000000002</c:v>
                </c:pt>
                <c:pt idx="36">
                  <c:v>3.37</c:v>
                </c:pt>
                <c:pt idx="37">
                  <c:v>2.4809999999999999</c:v>
                </c:pt>
                <c:pt idx="38">
                  <c:v>2.1059999999999999</c:v>
                </c:pt>
                <c:pt idx="39">
                  <c:v>3.49</c:v>
                </c:pt>
                <c:pt idx="40">
                  <c:v>2.4929999999999999</c:v>
                </c:pt>
                <c:pt idx="41">
                  <c:v>2.2269999999999999</c:v>
                </c:pt>
                <c:pt idx="42">
                  <c:v>0.309</c:v>
                </c:pt>
                <c:pt idx="43">
                  <c:v>-0.69899999999999995</c:v>
                </c:pt>
                <c:pt idx="44">
                  <c:v>-1.5329999999999999</c:v>
                </c:pt>
                <c:pt idx="45">
                  <c:v>-3.75</c:v>
                </c:pt>
                <c:pt idx="46">
                  <c:v>-4.415</c:v>
                </c:pt>
                <c:pt idx="47">
                  <c:v>-4.3</c:v>
                </c:pt>
                <c:pt idx="48">
                  <c:v>-4.5350000000000001</c:v>
                </c:pt>
                <c:pt idx="49">
                  <c:v>-5.367</c:v>
                </c:pt>
                <c:pt idx="50">
                  <c:v>-5.742</c:v>
                </c:pt>
                <c:pt idx="51">
                  <c:v>-4.7560000000000002</c:v>
                </c:pt>
                <c:pt idx="52">
                  <c:v>-4.3819999999999997</c:v>
                </c:pt>
                <c:pt idx="53">
                  <c:v>-3.5150000000000001</c:v>
                </c:pt>
                <c:pt idx="54">
                  <c:v>-1.7310000000000001</c:v>
                </c:pt>
                <c:pt idx="55">
                  <c:v>-2.5979999999999999</c:v>
                </c:pt>
                <c:pt idx="56">
                  <c:v>-0.54700000000000004</c:v>
                </c:pt>
                <c:pt idx="57">
                  <c:v>0.96099999999999997</c:v>
                </c:pt>
                <c:pt idx="58">
                  <c:v>0.69599999999999995</c:v>
                </c:pt>
                <c:pt idx="59">
                  <c:v>2.895</c:v>
                </c:pt>
                <c:pt idx="60">
                  <c:v>3.536</c:v>
                </c:pt>
                <c:pt idx="61">
                  <c:v>3.5710000000000002</c:v>
                </c:pt>
                <c:pt idx="62">
                  <c:v>4.6100000000000003</c:v>
                </c:pt>
                <c:pt idx="63">
                  <c:v>5.7949999999999999</c:v>
                </c:pt>
                <c:pt idx="64">
                  <c:v>5.3090000000000002</c:v>
                </c:pt>
                <c:pt idx="65">
                  <c:v>4.258</c:v>
                </c:pt>
                <c:pt idx="66">
                  <c:v>4.6779999999999999</c:v>
                </c:pt>
                <c:pt idx="67">
                  <c:v>4.7069999999999999</c:v>
                </c:pt>
                <c:pt idx="68">
                  <c:v>3.5249999999999999</c:v>
                </c:pt>
                <c:pt idx="69">
                  <c:v>5.63</c:v>
                </c:pt>
                <c:pt idx="70">
                  <c:v>3.5840000000000001</c:v>
                </c:pt>
                <c:pt idx="71">
                  <c:v>4.6559999999999997</c:v>
                </c:pt>
                <c:pt idx="72">
                  <c:v>6.117</c:v>
                </c:pt>
                <c:pt idx="73">
                  <c:v>3.448</c:v>
                </c:pt>
                <c:pt idx="74">
                  <c:v>3.2679999999999998</c:v>
                </c:pt>
                <c:pt idx="75">
                  <c:v>5.069</c:v>
                </c:pt>
                <c:pt idx="76">
                  <c:v>3.9740000000000002</c:v>
                </c:pt>
                <c:pt idx="77">
                  <c:v>3.133</c:v>
                </c:pt>
                <c:pt idx="78">
                  <c:v>4.1340000000000003</c:v>
                </c:pt>
                <c:pt idx="79">
                  <c:v>3.081</c:v>
                </c:pt>
                <c:pt idx="80">
                  <c:v>2.5499999999999998</c:v>
                </c:pt>
                <c:pt idx="81">
                  <c:v>3.0339999999999998</c:v>
                </c:pt>
                <c:pt idx="82">
                  <c:v>3.0070000000000001</c:v>
                </c:pt>
                <c:pt idx="83">
                  <c:v>2.6120000000000001</c:v>
                </c:pt>
                <c:pt idx="84">
                  <c:v>2.661</c:v>
                </c:pt>
                <c:pt idx="85">
                  <c:v>1.944</c:v>
                </c:pt>
                <c:pt idx="86">
                  <c:v>2.3239999999999998</c:v>
                </c:pt>
                <c:pt idx="87">
                  <c:v>1.6639999999999999</c:v>
                </c:pt>
                <c:pt idx="88">
                  <c:v>1.087</c:v>
                </c:pt>
                <c:pt idx="89">
                  <c:v>1.5820000000000001</c:v>
                </c:pt>
                <c:pt idx="90">
                  <c:v>0.47099999999999997</c:v>
                </c:pt>
                <c:pt idx="91">
                  <c:v>0.61399999999999999</c:v>
                </c:pt>
                <c:pt idx="92">
                  <c:v>0.88100000000000001</c:v>
                </c:pt>
                <c:pt idx="93">
                  <c:v>-8.0000000000000002E-3</c:v>
                </c:pt>
                <c:pt idx="94">
                  <c:v>1.02</c:v>
                </c:pt>
                <c:pt idx="95">
                  <c:v>0.56999999999999995</c:v>
                </c:pt>
                <c:pt idx="96">
                  <c:v>0.997</c:v>
                </c:pt>
                <c:pt idx="97">
                  <c:v>-0.44900000000000001</c:v>
                </c:pt>
                <c:pt idx="98">
                  <c:v>0.95399999999999996</c:v>
                </c:pt>
                <c:pt idx="99">
                  <c:v>0.77700000000000002</c:v>
                </c:pt>
                <c:pt idx="100">
                  <c:v>0.40799999999999997</c:v>
                </c:pt>
                <c:pt idx="101">
                  <c:v>0.54600000000000004</c:v>
                </c:pt>
                <c:pt idx="102">
                  <c:v>-0.13300000000000001</c:v>
                </c:pt>
                <c:pt idx="103">
                  <c:v>-0.61199999999999999</c:v>
                </c:pt>
                <c:pt idx="104">
                  <c:v>-0.56699999999999995</c:v>
                </c:pt>
                <c:pt idx="105">
                  <c:v>-0.34599999999999997</c:v>
                </c:pt>
                <c:pt idx="106">
                  <c:v>0.13500000000000001</c:v>
                </c:pt>
                <c:pt idx="107">
                  <c:v>-1.8160000000000001</c:v>
                </c:pt>
              </c:numCache>
            </c:numRef>
          </c:val>
          <c:smooth val="0"/>
          <c:extLst>
            <c:ext xmlns:c16="http://schemas.microsoft.com/office/drawing/2014/chart" uri="{C3380CC4-5D6E-409C-BE32-E72D297353CC}">
              <c16:uniqueId val="{00000000-7B7B-4C7F-A902-1483BCAFC74B}"/>
            </c:ext>
          </c:extLst>
        </c:ser>
        <c:ser>
          <c:idx val="1"/>
          <c:order val="1"/>
          <c:tx>
            <c:strRef>
              <c:f>{"Mean realised employment growth (%) - 3 month average"}</c:f>
              <c:strCache>
                <c:ptCount val="1"/>
                <c:pt idx="0">
                  <c:v>Mean realised employment growth (%) - 3 month average</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strRef>
              <c:f>'Employment growth'!$A$4:$A$111</c:f>
              <c:strCache>
                <c:ptCount val="108"/>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strCache>
            </c:strRef>
          </c:cat>
          <c:val>
            <c:numRef>
              <c:f>'Employment growth'!$C$4:$C$111</c:f>
              <c:numCache>
                <c:formatCode>0.0</c:formatCode>
                <c:ptCount val="108"/>
                <c:pt idx="0" formatCode="General">
                  <c:v>0</c:v>
                </c:pt>
                <c:pt idx="1">
                  <c:v>4.0549999999999997</c:v>
                </c:pt>
                <c:pt idx="2">
                  <c:v>4.4870000000000001</c:v>
                </c:pt>
                <c:pt idx="3">
                  <c:v>4.1769999999999996</c:v>
                </c:pt>
                <c:pt idx="4">
                  <c:v>4.2450000000000001</c:v>
                </c:pt>
                <c:pt idx="5">
                  <c:v>3.8660000000000001</c:v>
                </c:pt>
                <c:pt idx="6">
                  <c:v>3.9460000000000002</c:v>
                </c:pt>
                <c:pt idx="7">
                  <c:v>3.645</c:v>
                </c:pt>
                <c:pt idx="8">
                  <c:v>3.5609999999999999</c:v>
                </c:pt>
                <c:pt idx="9">
                  <c:v>3.3010000000000002</c:v>
                </c:pt>
                <c:pt idx="10">
                  <c:v>3.238</c:v>
                </c:pt>
                <c:pt idx="11">
                  <c:v>3.0539999999999998</c:v>
                </c:pt>
                <c:pt idx="12">
                  <c:v>3.1019999999999999</c:v>
                </c:pt>
                <c:pt idx="13">
                  <c:v>2.7450000000000001</c:v>
                </c:pt>
                <c:pt idx="14">
                  <c:v>2.9590000000000001</c:v>
                </c:pt>
                <c:pt idx="15">
                  <c:v>2.9279999999999999</c:v>
                </c:pt>
                <c:pt idx="16">
                  <c:v>2.9140000000000001</c:v>
                </c:pt>
                <c:pt idx="17">
                  <c:v>2.706</c:v>
                </c:pt>
                <c:pt idx="18">
                  <c:v>2.77</c:v>
                </c:pt>
                <c:pt idx="19">
                  <c:v>3.214</c:v>
                </c:pt>
                <c:pt idx="20">
                  <c:v>3.6669999999999998</c:v>
                </c:pt>
                <c:pt idx="21">
                  <c:v>3.9729999999999999</c:v>
                </c:pt>
                <c:pt idx="22">
                  <c:v>3.6749999999999998</c:v>
                </c:pt>
                <c:pt idx="23">
                  <c:v>3.4449999999999998</c:v>
                </c:pt>
                <c:pt idx="24">
                  <c:v>3.0830000000000002</c:v>
                </c:pt>
                <c:pt idx="25">
                  <c:v>2.9780000000000002</c:v>
                </c:pt>
                <c:pt idx="26">
                  <c:v>3.23</c:v>
                </c:pt>
                <c:pt idx="27">
                  <c:v>3.3820000000000001</c:v>
                </c:pt>
                <c:pt idx="28">
                  <c:v>3.238</c:v>
                </c:pt>
                <c:pt idx="29">
                  <c:v>2.883</c:v>
                </c:pt>
                <c:pt idx="30">
                  <c:v>2.762</c:v>
                </c:pt>
                <c:pt idx="31">
                  <c:v>3.0379999999999998</c:v>
                </c:pt>
                <c:pt idx="32">
                  <c:v>3.0859999999999999</c:v>
                </c:pt>
                <c:pt idx="33">
                  <c:v>2.871</c:v>
                </c:pt>
                <c:pt idx="34">
                  <c:v>2.8239999999999998</c:v>
                </c:pt>
                <c:pt idx="35">
                  <c:v>2.7349999999999999</c:v>
                </c:pt>
                <c:pt idx="36">
                  <c:v>3.069</c:v>
                </c:pt>
                <c:pt idx="37">
                  <c:v>2.95</c:v>
                </c:pt>
                <c:pt idx="38">
                  <c:v>2.6520000000000001</c:v>
                </c:pt>
                <c:pt idx="39">
                  <c:v>2.6920000000000002</c:v>
                </c:pt>
                <c:pt idx="40">
                  <c:v>2.6970000000000001</c:v>
                </c:pt>
                <c:pt idx="41">
                  <c:v>2.7370000000000001</c:v>
                </c:pt>
                <c:pt idx="42">
                  <c:v>1.677</c:v>
                </c:pt>
                <c:pt idx="43">
                  <c:v>0.61199999999999999</c:v>
                </c:pt>
                <c:pt idx="44">
                  <c:v>-0.64100000000000001</c:v>
                </c:pt>
                <c:pt idx="45">
                  <c:v>-1.994</c:v>
                </c:pt>
                <c:pt idx="46">
                  <c:v>-3.2320000000000002</c:v>
                </c:pt>
                <c:pt idx="47">
                  <c:v>-4.1550000000000002</c:v>
                </c:pt>
                <c:pt idx="48">
                  <c:v>-4.4169999999999998</c:v>
                </c:pt>
                <c:pt idx="49">
                  <c:v>-4.734</c:v>
                </c:pt>
                <c:pt idx="50">
                  <c:v>-5.2149999999999999</c:v>
                </c:pt>
                <c:pt idx="51">
                  <c:v>-5.2880000000000003</c:v>
                </c:pt>
                <c:pt idx="52">
                  <c:v>-4.96</c:v>
                </c:pt>
                <c:pt idx="53">
                  <c:v>-4.218</c:v>
                </c:pt>
                <c:pt idx="54">
                  <c:v>-3.2090000000000001</c:v>
                </c:pt>
                <c:pt idx="55">
                  <c:v>-2.6150000000000002</c:v>
                </c:pt>
                <c:pt idx="56">
                  <c:v>-1.625</c:v>
                </c:pt>
                <c:pt idx="57">
                  <c:v>-0.72799999999999998</c:v>
                </c:pt>
                <c:pt idx="58">
                  <c:v>0.37</c:v>
                </c:pt>
                <c:pt idx="59">
                  <c:v>1.5169999999999999</c:v>
                </c:pt>
                <c:pt idx="60">
                  <c:v>2.375</c:v>
                </c:pt>
                <c:pt idx="61">
                  <c:v>3.3340000000000001</c:v>
                </c:pt>
                <c:pt idx="62">
                  <c:v>3.9060000000000001</c:v>
                </c:pt>
                <c:pt idx="63">
                  <c:v>4.6589999999999998</c:v>
                </c:pt>
                <c:pt idx="64">
                  <c:v>5.2380000000000004</c:v>
                </c:pt>
                <c:pt idx="65">
                  <c:v>5.12</c:v>
                </c:pt>
                <c:pt idx="66">
                  <c:v>4.7480000000000002</c:v>
                </c:pt>
                <c:pt idx="67">
                  <c:v>4.5469999999999997</c:v>
                </c:pt>
                <c:pt idx="68">
                  <c:v>4.3029999999999999</c:v>
                </c:pt>
                <c:pt idx="69">
                  <c:v>4.6210000000000004</c:v>
                </c:pt>
                <c:pt idx="70">
                  <c:v>4.2460000000000004</c:v>
                </c:pt>
                <c:pt idx="71">
                  <c:v>4.6230000000000002</c:v>
                </c:pt>
                <c:pt idx="72">
                  <c:v>4.7859999999999996</c:v>
                </c:pt>
                <c:pt idx="73">
                  <c:v>4.7409999999999997</c:v>
                </c:pt>
                <c:pt idx="74">
                  <c:v>4.2779999999999996</c:v>
                </c:pt>
                <c:pt idx="75">
                  <c:v>3.9279999999999999</c:v>
                </c:pt>
                <c:pt idx="76">
                  <c:v>4.1040000000000001</c:v>
                </c:pt>
                <c:pt idx="77">
                  <c:v>4.0590000000000002</c:v>
                </c:pt>
                <c:pt idx="78">
                  <c:v>3.7469999999999999</c:v>
                </c:pt>
                <c:pt idx="79">
                  <c:v>3.4489999999999998</c:v>
                </c:pt>
                <c:pt idx="80">
                  <c:v>3.2549999999999999</c:v>
                </c:pt>
                <c:pt idx="81">
                  <c:v>2.8879999999999999</c:v>
                </c:pt>
                <c:pt idx="82">
                  <c:v>2.8639999999999999</c:v>
                </c:pt>
                <c:pt idx="83">
                  <c:v>2.8839999999999999</c:v>
                </c:pt>
                <c:pt idx="84">
                  <c:v>2.76</c:v>
                </c:pt>
                <c:pt idx="85">
                  <c:v>2.4049999999999998</c:v>
                </c:pt>
                <c:pt idx="86">
                  <c:v>2.3090000000000002</c:v>
                </c:pt>
                <c:pt idx="87">
                  <c:v>1.9770000000000001</c:v>
                </c:pt>
                <c:pt idx="88">
                  <c:v>1.6910000000000001</c:v>
                </c:pt>
                <c:pt idx="89">
                  <c:v>1.444</c:v>
                </c:pt>
                <c:pt idx="90">
                  <c:v>1.046</c:v>
                </c:pt>
                <c:pt idx="91">
                  <c:v>0.88900000000000001</c:v>
                </c:pt>
                <c:pt idx="92">
                  <c:v>0.65600000000000003</c:v>
                </c:pt>
                <c:pt idx="93">
                  <c:v>0.496</c:v>
                </c:pt>
                <c:pt idx="94">
                  <c:v>0.63100000000000001</c:v>
                </c:pt>
                <c:pt idx="95">
                  <c:v>0.52800000000000002</c:v>
                </c:pt>
                <c:pt idx="96">
                  <c:v>0.86199999999999999</c:v>
                </c:pt>
                <c:pt idx="97">
                  <c:v>0.373</c:v>
                </c:pt>
                <c:pt idx="98">
                  <c:v>0.501</c:v>
                </c:pt>
                <c:pt idx="99">
                  <c:v>0.42799999999999999</c:v>
                </c:pt>
                <c:pt idx="100">
                  <c:v>0.71299999999999997</c:v>
                </c:pt>
                <c:pt idx="101">
                  <c:v>0.57699999999999996</c:v>
                </c:pt>
                <c:pt idx="102">
                  <c:v>0.27400000000000002</c:v>
                </c:pt>
                <c:pt idx="103">
                  <c:v>-6.6000000000000003E-2</c:v>
                </c:pt>
                <c:pt idx="104">
                  <c:v>-0.437</c:v>
                </c:pt>
                <c:pt idx="105">
                  <c:v>-0.50800000000000001</c:v>
                </c:pt>
                <c:pt idx="106">
                  <c:v>-0.25900000000000001</c:v>
                </c:pt>
                <c:pt idx="107">
                  <c:v>-0.67600000000000005</c:v>
                </c:pt>
              </c:numCache>
            </c:numRef>
          </c:val>
          <c:smooth val="0"/>
          <c:extLst>
            <c:ext xmlns:c16="http://schemas.microsoft.com/office/drawing/2014/chart" uri="{C3380CC4-5D6E-409C-BE32-E72D297353CC}">
              <c16:uniqueId val="{00000002-7B7B-4C7F-A902-1483BCAFC74B}"/>
            </c:ext>
          </c:extLst>
        </c:ser>
        <c:ser>
          <c:idx val="3"/>
          <c:order val="2"/>
          <c:tx>
            <c:strRef>
              <c:f>{"Mean expected employment growth (%) - single month"}</c:f>
              <c:strCache>
                <c:ptCount val="1"/>
                <c:pt idx="0">
                  <c:v>Mean expected employment growth (%) - single month</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strRef>
              <c:f>'Employment growth'!$A$4:$A$111</c:f>
              <c:strCache>
                <c:ptCount val="108"/>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strCache>
            </c:strRef>
          </c:cat>
          <c:val>
            <c:numRef>
              <c:f>'Employment growth'!$E$4:$E$111</c:f>
              <c:numCache>
                <c:formatCode>0.0</c:formatCode>
                <c:ptCount val="108"/>
                <c:pt idx="0">
                  <c:v>0</c:v>
                </c:pt>
                <c:pt idx="1">
                  <c:v>0.32100000000000001</c:v>
                </c:pt>
                <c:pt idx="2">
                  <c:v>2.1589999999999998</c:v>
                </c:pt>
                <c:pt idx="3">
                  <c:v>0.48799999999999999</c:v>
                </c:pt>
                <c:pt idx="4">
                  <c:v>1.5009999999999999</c:v>
                </c:pt>
                <c:pt idx="5">
                  <c:v>1.5840000000000001</c:v>
                </c:pt>
                <c:pt idx="6">
                  <c:v>0.42899999999999999</c:v>
                </c:pt>
                <c:pt idx="7">
                  <c:v>1.3720000000000001</c:v>
                </c:pt>
                <c:pt idx="8">
                  <c:v>1.3080000000000001</c:v>
                </c:pt>
                <c:pt idx="9">
                  <c:v>5.0999999999999997E-2</c:v>
                </c:pt>
                <c:pt idx="10">
                  <c:v>0.46</c:v>
                </c:pt>
                <c:pt idx="11">
                  <c:v>0.80100000000000005</c:v>
                </c:pt>
                <c:pt idx="12">
                  <c:v>1.1279999999999999</c:v>
                </c:pt>
                <c:pt idx="13">
                  <c:v>1.1439999999999999</c:v>
                </c:pt>
                <c:pt idx="14">
                  <c:v>0.52500000000000002</c:v>
                </c:pt>
                <c:pt idx="15">
                  <c:v>1.88</c:v>
                </c:pt>
                <c:pt idx="16">
                  <c:v>1.214</c:v>
                </c:pt>
                <c:pt idx="17">
                  <c:v>1.004</c:v>
                </c:pt>
                <c:pt idx="18">
                  <c:v>1.1040000000000001</c:v>
                </c:pt>
                <c:pt idx="19">
                  <c:v>1.375</c:v>
                </c:pt>
                <c:pt idx="20">
                  <c:v>1.63</c:v>
                </c:pt>
                <c:pt idx="21">
                  <c:v>1.171</c:v>
                </c:pt>
                <c:pt idx="22">
                  <c:v>0.96199999999999997</c:v>
                </c:pt>
                <c:pt idx="23">
                  <c:v>1.706</c:v>
                </c:pt>
                <c:pt idx="24">
                  <c:v>0.63300000000000001</c:v>
                </c:pt>
                <c:pt idx="25">
                  <c:v>0.88500000000000001</c:v>
                </c:pt>
                <c:pt idx="26">
                  <c:v>1.383</c:v>
                </c:pt>
                <c:pt idx="27">
                  <c:v>0.76100000000000001</c:v>
                </c:pt>
                <c:pt idx="28">
                  <c:v>0.93500000000000005</c:v>
                </c:pt>
                <c:pt idx="29">
                  <c:v>1.0149999999999999</c:v>
                </c:pt>
                <c:pt idx="30">
                  <c:v>0.81699999999999995</c:v>
                </c:pt>
                <c:pt idx="31">
                  <c:v>0.34100000000000003</c:v>
                </c:pt>
                <c:pt idx="32">
                  <c:v>0.47399999999999998</c:v>
                </c:pt>
                <c:pt idx="33">
                  <c:v>1.248</c:v>
                </c:pt>
                <c:pt idx="34">
                  <c:v>0.625</c:v>
                </c:pt>
                <c:pt idx="35">
                  <c:v>0.28100000000000003</c:v>
                </c:pt>
                <c:pt idx="36">
                  <c:v>1.321</c:v>
                </c:pt>
                <c:pt idx="37">
                  <c:v>0.77900000000000003</c:v>
                </c:pt>
                <c:pt idx="38">
                  <c:v>1.7170000000000001</c:v>
                </c:pt>
                <c:pt idx="39">
                  <c:v>-1.0329999999999999</c:v>
                </c:pt>
                <c:pt idx="40">
                  <c:v>-5.3360000000000003</c:v>
                </c:pt>
                <c:pt idx="41">
                  <c:v>-5.492</c:v>
                </c:pt>
                <c:pt idx="42">
                  <c:v>-5.1829999999999998</c:v>
                </c:pt>
                <c:pt idx="43">
                  <c:v>-4.1669999999999998</c:v>
                </c:pt>
                <c:pt idx="44">
                  <c:v>-4.04</c:v>
                </c:pt>
                <c:pt idx="45">
                  <c:v>-7.5999999999999998E-2</c:v>
                </c:pt>
                <c:pt idx="46">
                  <c:v>-1.784</c:v>
                </c:pt>
                <c:pt idx="47">
                  <c:v>1.0169999999999999</c:v>
                </c:pt>
                <c:pt idx="48">
                  <c:v>2.5019999999999998</c:v>
                </c:pt>
                <c:pt idx="49">
                  <c:v>1.349</c:v>
                </c:pt>
                <c:pt idx="50">
                  <c:v>1.853</c:v>
                </c:pt>
                <c:pt idx="51">
                  <c:v>3.6219999999999999</c:v>
                </c:pt>
                <c:pt idx="52">
                  <c:v>2.8530000000000002</c:v>
                </c:pt>
                <c:pt idx="53">
                  <c:v>3.4260000000000002</c:v>
                </c:pt>
                <c:pt idx="54">
                  <c:v>3.7330000000000001</c:v>
                </c:pt>
                <c:pt idx="55">
                  <c:v>2.8029999999999999</c:v>
                </c:pt>
                <c:pt idx="56">
                  <c:v>3.1669999999999998</c:v>
                </c:pt>
                <c:pt idx="57">
                  <c:v>3.9590000000000001</c:v>
                </c:pt>
                <c:pt idx="58">
                  <c:v>2.5310000000000001</c:v>
                </c:pt>
                <c:pt idx="59">
                  <c:v>3.3180000000000001</c:v>
                </c:pt>
                <c:pt idx="60">
                  <c:v>3.871</c:v>
                </c:pt>
                <c:pt idx="61">
                  <c:v>2.5590000000000002</c:v>
                </c:pt>
                <c:pt idx="62">
                  <c:v>3.1680000000000001</c:v>
                </c:pt>
                <c:pt idx="63">
                  <c:v>3.6669999999999998</c:v>
                </c:pt>
                <c:pt idx="64">
                  <c:v>3.59</c:v>
                </c:pt>
                <c:pt idx="65">
                  <c:v>3.0030000000000001</c:v>
                </c:pt>
                <c:pt idx="66">
                  <c:v>2.3809999999999998</c:v>
                </c:pt>
                <c:pt idx="67">
                  <c:v>1.841</c:v>
                </c:pt>
                <c:pt idx="68">
                  <c:v>2.3130000000000002</c:v>
                </c:pt>
                <c:pt idx="69">
                  <c:v>2.2599999999999998</c:v>
                </c:pt>
                <c:pt idx="70">
                  <c:v>0.76300000000000001</c:v>
                </c:pt>
                <c:pt idx="71">
                  <c:v>1.5720000000000001</c:v>
                </c:pt>
                <c:pt idx="72">
                  <c:v>1.863</c:v>
                </c:pt>
                <c:pt idx="73">
                  <c:v>1.272</c:v>
                </c:pt>
                <c:pt idx="74">
                  <c:v>2.6869999999999998</c:v>
                </c:pt>
                <c:pt idx="75">
                  <c:v>1.728</c:v>
                </c:pt>
                <c:pt idx="76">
                  <c:v>1.9119999999999999</c:v>
                </c:pt>
                <c:pt idx="77">
                  <c:v>1.8320000000000001</c:v>
                </c:pt>
                <c:pt idx="78">
                  <c:v>1.879</c:v>
                </c:pt>
                <c:pt idx="79">
                  <c:v>1.1830000000000001</c:v>
                </c:pt>
                <c:pt idx="80">
                  <c:v>0.84099999999999997</c:v>
                </c:pt>
                <c:pt idx="81">
                  <c:v>1.4810000000000001</c:v>
                </c:pt>
                <c:pt idx="82">
                  <c:v>1.3779999999999999</c:v>
                </c:pt>
                <c:pt idx="83">
                  <c:v>1.4870000000000001</c:v>
                </c:pt>
                <c:pt idx="84">
                  <c:v>1.611</c:v>
                </c:pt>
                <c:pt idx="85">
                  <c:v>1.7929999999999999</c:v>
                </c:pt>
                <c:pt idx="86">
                  <c:v>1.375</c:v>
                </c:pt>
                <c:pt idx="87">
                  <c:v>0.90700000000000003</c:v>
                </c:pt>
                <c:pt idx="88">
                  <c:v>1.403</c:v>
                </c:pt>
                <c:pt idx="89">
                  <c:v>1.3660000000000001</c:v>
                </c:pt>
                <c:pt idx="90">
                  <c:v>0.78800000000000003</c:v>
                </c:pt>
                <c:pt idx="91">
                  <c:v>0.95399999999999996</c:v>
                </c:pt>
                <c:pt idx="92">
                  <c:v>1.22</c:v>
                </c:pt>
                <c:pt idx="93">
                  <c:v>1.0780000000000001</c:v>
                </c:pt>
                <c:pt idx="94">
                  <c:v>1.085</c:v>
                </c:pt>
                <c:pt idx="95">
                  <c:v>-0.104</c:v>
                </c:pt>
                <c:pt idx="96">
                  <c:v>0.33100000000000002</c:v>
                </c:pt>
                <c:pt idx="97">
                  <c:v>-0.157</c:v>
                </c:pt>
                <c:pt idx="98">
                  <c:v>4.8000000000000001E-2</c:v>
                </c:pt>
                <c:pt idx="99">
                  <c:v>0.34799999999999998</c:v>
                </c:pt>
                <c:pt idx="100">
                  <c:v>0.36</c:v>
                </c:pt>
                <c:pt idx="101">
                  <c:v>0.24299999999999999</c:v>
                </c:pt>
                <c:pt idx="102">
                  <c:v>1.163</c:v>
                </c:pt>
                <c:pt idx="103">
                  <c:v>-0.01</c:v>
                </c:pt>
                <c:pt idx="104">
                  <c:v>-0.52500000000000002</c:v>
                </c:pt>
                <c:pt idx="105">
                  <c:v>0.46600000000000003</c:v>
                </c:pt>
                <c:pt idx="106">
                  <c:v>-0.36499999999999999</c:v>
                </c:pt>
                <c:pt idx="107">
                  <c:v>-0.72599999999999998</c:v>
                </c:pt>
              </c:numCache>
            </c:numRef>
          </c:val>
          <c:smooth val="0"/>
          <c:extLst>
            <c:ext xmlns:c16="http://schemas.microsoft.com/office/drawing/2014/chart" uri="{C3380CC4-5D6E-409C-BE32-E72D297353CC}">
              <c16:uniqueId val="{00000006-7B7B-4C7F-A902-1483BCAFC74B}"/>
            </c:ext>
          </c:extLst>
        </c:ser>
        <c:ser>
          <c:idx val="4"/>
          <c:order val="3"/>
          <c:tx>
            <c:strRef>
              <c:f>{"Mean expected employment growth (%) - 3 month average"}</c:f>
              <c:strCache>
                <c:ptCount val="1"/>
                <c:pt idx="0">
                  <c:v>Mean expected employment growth (%) - 3 month average</c:v>
                </c:pt>
              </c:strCache>
            </c:strRef>
          </c:tx>
          <c:spPr>
            <a:ln w="28575" cap="rnd">
              <a:solidFill>
                <a:srgbClr val="13A10E"/>
              </a:solidFill>
              <a:round/>
            </a:ln>
            <a:effectLst/>
          </c:spPr>
          <c:marker>
            <c:symbol val="circle"/>
            <c:size val="5"/>
            <c:spPr>
              <a:solidFill>
                <a:srgbClr val="13A10E"/>
              </a:solidFill>
              <a:ln w="9525">
                <a:solidFill>
                  <a:srgbClr val="13A10E"/>
                </a:solidFill>
              </a:ln>
              <a:effectLst/>
            </c:spPr>
          </c:marker>
          <c:cat>
            <c:strRef>
              <c:f>'Employment growth'!$A$4:$A$111</c:f>
              <c:strCache>
                <c:ptCount val="108"/>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strCache>
            </c:strRef>
          </c:cat>
          <c:val>
            <c:numRef>
              <c:f>'Employment growth'!$F$4:$F$111</c:f>
              <c:numCache>
                <c:formatCode>0.0</c:formatCode>
                <c:ptCount val="108"/>
                <c:pt idx="0">
                  <c:v>0</c:v>
                </c:pt>
                <c:pt idx="1">
                  <c:v>5.7000000000000002E-2</c:v>
                </c:pt>
                <c:pt idx="2">
                  <c:v>0.64100000000000001</c:v>
                </c:pt>
                <c:pt idx="3">
                  <c:v>0.98899999999999999</c:v>
                </c:pt>
                <c:pt idx="4">
                  <c:v>1.3819999999999999</c:v>
                </c:pt>
                <c:pt idx="5">
                  <c:v>1.1910000000000001</c:v>
                </c:pt>
                <c:pt idx="6">
                  <c:v>1.171</c:v>
                </c:pt>
                <c:pt idx="7">
                  <c:v>1.1279999999999999</c:v>
                </c:pt>
                <c:pt idx="8">
                  <c:v>1.036</c:v>
                </c:pt>
                <c:pt idx="9">
                  <c:v>0.91</c:v>
                </c:pt>
                <c:pt idx="10">
                  <c:v>0.60599999999999998</c:v>
                </c:pt>
                <c:pt idx="11">
                  <c:v>0.437</c:v>
                </c:pt>
                <c:pt idx="12">
                  <c:v>0.79600000000000004</c:v>
                </c:pt>
                <c:pt idx="13">
                  <c:v>1.024</c:v>
                </c:pt>
                <c:pt idx="14">
                  <c:v>0.93200000000000005</c:v>
                </c:pt>
                <c:pt idx="15">
                  <c:v>1.1830000000000001</c:v>
                </c:pt>
                <c:pt idx="16">
                  <c:v>1.206</c:v>
                </c:pt>
                <c:pt idx="17">
                  <c:v>1.3660000000000001</c:v>
                </c:pt>
                <c:pt idx="18">
                  <c:v>1.107</c:v>
                </c:pt>
                <c:pt idx="19">
                  <c:v>1.161</c:v>
                </c:pt>
                <c:pt idx="20">
                  <c:v>1.369</c:v>
                </c:pt>
                <c:pt idx="21">
                  <c:v>1.3919999999999999</c:v>
                </c:pt>
                <c:pt idx="22">
                  <c:v>1.254</c:v>
                </c:pt>
                <c:pt idx="23">
                  <c:v>1.28</c:v>
                </c:pt>
                <c:pt idx="24">
                  <c:v>1.1000000000000001</c:v>
                </c:pt>
                <c:pt idx="25">
                  <c:v>1.075</c:v>
                </c:pt>
                <c:pt idx="26">
                  <c:v>0.96699999999999997</c:v>
                </c:pt>
                <c:pt idx="27">
                  <c:v>1.01</c:v>
                </c:pt>
                <c:pt idx="28">
                  <c:v>1.026</c:v>
                </c:pt>
                <c:pt idx="29">
                  <c:v>0.90400000000000003</c:v>
                </c:pt>
                <c:pt idx="30">
                  <c:v>0.92200000000000004</c:v>
                </c:pt>
                <c:pt idx="31">
                  <c:v>0.72399999999999998</c:v>
                </c:pt>
                <c:pt idx="32">
                  <c:v>0.54400000000000004</c:v>
                </c:pt>
                <c:pt idx="33">
                  <c:v>0.68799999999999994</c:v>
                </c:pt>
                <c:pt idx="34">
                  <c:v>0.78200000000000003</c:v>
                </c:pt>
                <c:pt idx="35">
                  <c:v>0.71799999999999997</c:v>
                </c:pt>
                <c:pt idx="36">
                  <c:v>0.74199999999999999</c:v>
                </c:pt>
                <c:pt idx="37">
                  <c:v>0.79400000000000004</c:v>
                </c:pt>
                <c:pt idx="38">
                  <c:v>1.2729999999999999</c:v>
                </c:pt>
                <c:pt idx="39">
                  <c:v>0.48799999999999999</c:v>
                </c:pt>
                <c:pt idx="40">
                  <c:v>-1.55</c:v>
                </c:pt>
                <c:pt idx="41">
                  <c:v>-3.9540000000000002</c:v>
                </c:pt>
                <c:pt idx="42">
                  <c:v>-5.3369999999999997</c:v>
                </c:pt>
                <c:pt idx="43">
                  <c:v>-4.9470000000000001</c:v>
                </c:pt>
                <c:pt idx="44">
                  <c:v>-4.4630000000000001</c:v>
                </c:pt>
                <c:pt idx="45">
                  <c:v>-2.7610000000000001</c:v>
                </c:pt>
                <c:pt idx="46">
                  <c:v>-1.9670000000000001</c:v>
                </c:pt>
                <c:pt idx="47">
                  <c:v>-0.28100000000000003</c:v>
                </c:pt>
                <c:pt idx="48">
                  <c:v>0.57799999999999996</c:v>
                </c:pt>
                <c:pt idx="49">
                  <c:v>1.623</c:v>
                </c:pt>
                <c:pt idx="50">
                  <c:v>1.901</c:v>
                </c:pt>
                <c:pt idx="51">
                  <c:v>2.2749999999999999</c:v>
                </c:pt>
                <c:pt idx="52">
                  <c:v>2.7759999999999998</c:v>
                </c:pt>
                <c:pt idx="53">
                  <c:v>3.3010000000000002</c:v>
                </c:pt>
                <c:pt idx="54">
                  <c:v>3.3370000000000002</c:v>
                </c:pt>
                <c:pt idx="55">
                  <c:v>3.3210000000000002</c:v>
                </c:pt>
                <c:pt idx="56">
                  <c:v>3.234</c:v>
                </c:pt>
                <c:pt idx="57">
                  <c:v>3.31</c:v>
                </c:pt>
                <c:pt idx="58">
                  <c:v>3.2189999999999999</c:v>
                </c:pt>
                <c:pt idx="59">
                  <c:v>3.2690000000000001</c:v>
                </c:pt>
                <c:pt idx="60">
                  <c:v>3.24</c:v>
                </c:pt>
                <c:pt idx="61">
                  <c:v>3.2490000000000001</c:v>
                </c:pt>
                <c:pt idx="62">
                  <c:v>3.1989999999999998</c:v>
                </c:pt>
                <c:pt idx="63">
                  <c:v>3.1309999999999998</c:v>
                </c:pt>
                <c:pt idx="64">
                  <c:v>3.4750000000000001</c:v>
                </c:pt>
                <c:pt idx="65">
                  <c:v>3.42</c:v>
                </c:pt>
                <c:pt idx="66">
                  <c:v>2.9910000000000001</c:v>
                </c:pt>
                <c:pt idx="67">
                  <c:v>2.4079999999999999</c:v>
                </c:pt>
                <c:pt idx="68">
                  <c:v>2.1779999999999999</c:v>
                </c:pt>
                <c:pt idx="69">
                  <c:v>2.1379999999999999</c:v>
                </c:pt>
                <c:pt idx="70">
                  <c:v>1.7789999999999999</c:v>
                </c:pt>
                <c:pt idx="71">
                  <c:v>1.532</c:v>
                </c:pt>
                <c:pt idx="72">
                  <c:v>1.399</c:v>
                </c:pt>
                <c:pt idx="73">
                  <c:v>1.569</c:v>
                </c:pt>
                <c:pt idx="74">
                  <c:v>1.9410000000000001</c:v>
                </c:pt>
                <c:pt idx="75">
                  <c:v>1.8959999999999999</c:v>
                </c:pt>
                <c:pt idx="76">
                  <c:v>2.109</c:v>
                </c:pt>
                <c:pt idx="77">
                  <c:v>1.8240000000000001</c:v>
                </c:pt>
                <c:pt idx="78">
                  <c:v>1.8740000000000001</c:v>
                </c:pt>
                <c:pt idx="79">
                  <c:v>1.631</c:v>
                </c:pt>
                <c:pt idx="80">
                  <c:v>1.3009999999999999</c:v>
                </c:pt>
                <c:pt idx="81">
                  <c:v>1.1679999999999999</c:v>
                </c:pt>
                <c:pt idx="82">
                  <c:v>1.2330000000000001</c:v>
                </c:pt>
                <c:pt idx="83">
                  <c:v>1.4490000000000001</c:v>
                </c:pt>
                <c:pt idx="84">
                  <c:v>1.492</c:v>
                </c:pt>
                <c:pt idx="85">
                  <c:v>1.63</c:v>
                </c:pt>
                <c:pt idx="86">
                  <c:v>1.593</c:v>
                </c:pt>
                <c:pt idx="87">
                  <c:v>1.3580000000000001</c:v>
                </c:pt>
                <c:pt idx="88">
                  <c:v>1.228</c:v>
                </c:pt>
                <c:pt idx="89">
                  <c:v>1.2250000000000001</c:v>
                </c:pt>
                <c:pt idx="90">
                  <c:v>1.1859999999999999</c:v>
                </c:pt>
                <c:pt idx="91">
                  <c:v>1.036</c:v>
                </c:pt>
                <c:pt idx="92">
                  <c:v>0.98699999999999999</c:v>
                </c:pt>
                <c:pt idx="93">
                  <c:v>1.0840000000000001</c:v>
                </c:pt>
                <c:pt idx="94">
                  <c:v>1.1279999999999999</c:v>
                </c:pt>
                <c:pt idx="95">
                  <c:v>0.68600000000000005</c:v>
                </c:pt>
                <c:pt idx="96">
                  <c:v>0.437</c:v>
                </c:pt>
                <c:pt idx="97">
                  <c:v>2.3E-2</c:v>
                </c:pt>
                <c:pt idx="98">
                  <c:v>7.3999999999999996E-2</c:v>
                </c:pt>
                <c:pt idx="99">
                  <c:v>7.9000000000000001E-2</c:v>
                </c:pt>
                <c:pt idx="100">
                  <c:v>0.252</c:v>
                </c:pt>
                <c:pt idx="101">
                  <c:v>0.317</c:v>
                </c:pt>
                <c:pt idx="102">
                  <c:v>0.58899999999999997</c:v>
                </c:pt>
                <c:pt idx="103">
                  <c:v>0.46500000000000002</c:v>
                </c:pt>
                <c:pt idx="104">
                  <c:v>0.20899999999999999</c:v>
                </c:pt>
                <c:pt idx="105">
                  <c:v>-2.3E-2</c:v>
                </c:pt>
                <c:pt idx="106">
                  <c:v>-0.14099999999999999</c:v>
                </c:pt>
                <c:pt idx="107">
                  <c:v>-0.20899999999999999</c:v>
                </c:pt>
              </c:numCache>
            </c:numRef>
          </c:val>
          <c:smooth val="0"/>
          <c:extLst>
            <c:ext xmlns:c16="http://schemas.microsoft.com/office/drawing/2014/chart" uri="{C3380CC4-5D6E-409C-BE32-E72D297353CC}">
              <c16:uniqueId val="{00000008-7B7B-4C7F-A902-1483BCAFC74B}"/>
            </c:ext>
          </c:extLst>
        </c:ser>
        <c:dLbls>
          <c:showLegendKey val="0"/>
          <c:showVal val="0"/>
          <c:showCatName val="0"/>
          <c:showSerName val="0"/>
          <c:showPercent val="0"/>
          <c:showBubbleSize val="0"/>
        </c:dLbls>
        <c:marker val="1"/>
        <c:smooth val="0"/>
        <c:axId val="1416459271"/>
        <c:axId val="1416461831"/>
      </c:lineChart>
      <c:catAx>
        <c:axId val="1416459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6461831"/>
        <c:crosses val="autoZero"/>
        <c:auto val="1"/>
        <c:lblAlgn val="ctr"/>
        <c:lblOffset val="100"/>
        <c:noMultiLvlLbl val="0"/>
      </c:catAx>
      <c:valAx>
        <c:axId val="141646183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64592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Wage growth'!$B$1:$B$2</c:f>
              <c:strCache>
                <c:ptCount val="2"/>
                <c:pt idx="0">
                  <c:v>Realised wage growth over the past year (%) [Notes 6]</c:v>
                </c:pt>
                <c:pt idx="1">
                  <c:v>Single month</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strRef>
              <c:f>'Wage growth'!$A$3:$A$48</c:f>
              <c:strCache>
                <c:ptCount val="46"/>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pt idx="45">
                  <c:v>Nov-25</c:v>
                </c:pt>
              </c:strCache>
            </c:strRef>
          </c:cat>
          <c:val>
            <c:numRef>
              <c:f>'Wage growth'!$B$3:$B$48</c:f>
              <c:numCache>
                <c:formatCode>0.0</c:formatCode>
                <c:ptCount val="46"/>
                <c:pt idx="0">
                  <c:v>2.6339999999999999</c:v>
                </c:pt>
                <c:pt idx="1">
                  <c:v>2.4769999999999999</c:v>
                </c:pt>
                <c:pt idx="2">
                  <c:v>2.746</c:v>
                </c:pt>
                <c:pt idx="3">
                  <c:v>5.4649999999999999</c:v>
                </c:pt>
                <c:pt idx="4">
                  <c:v>5.6909999999999998</c:v>
                </c:pt>
                <c:pt idx="5">
                  <c:v>5.4669999999999996</c:v>
                </c:pt>
                <c:pt idx="6">
                  <c:v>6.3739999999999997</c:v>
                </c:pt>
                <c:pt idx="7">
                  <c:v>6.4560000000000004</c:v>
                </c:pt>
                <c:pt idx="8">
                  <c:v>6.09</c:v>
                </c:pt>
                <c:pt idx="9">
                  <c:v>6.1130000000000004</c:v>
                </c:pt>
                <c:pt idx="10">
                  <c:v>6.577</c:v>
                </c:pt>
                <c:pt idx="11">
                  <c:v>6.3289999999999997</c:v>
                </c:pt>
                <c:pt idx="12">
                  <c:v>6.625</c:v>
                </c:pt>
                <c:pt idx="13">
                  <c:v>6.484</c:v>
                </c:pt>
                <c:pt idx="14">
                  <c:v>6.5869999999999997</c:v>
                </c:pt>
                <c:pt idx="15">
                  <c:v>6.7610000000000001</c:v>
                </c:pt>
                <c:pt idx="16">
                  <c:v>7.1280000000000001</c:v>
                </c:pt>
                <c:pt idx="17">
                  <c:v>6.657</c:v>
                </c:pt>
                <c:pt idx="18">
                  <c:v>6.9</c:v>
                </c:pt>
                <c:pt idx="19">
                  <c:v>7.05</c:v>
                </c:pt>
                <c:pt idx="20">
                  <c:v>6.8070000000000004</c:v>
                </c:pt>
                <c:pt idx="21">
                  <c:v>7.0010000000000003</c:v>
                </c:pt>
                <c:pt idx="22">
                  <c:v>7.0229999999999997</c:v>
                </c:pt>
                <c:pt idx="23">
                  <c:v>6.5540000000000003</c:v>
                </c:pt>
                <c:pt idx="24">
                  <c:v>6.516</c:v>
                </c:pt>
                <c:pt idx="25">
                  <c:v>6.0789999999999997</c:v>
                </c:pt>
                <c:pt idx="26">
                  <c:v>5.952</c:v>
                </c:pt>
                <c:pt idx="27">
                  <c:v>6.0830000000000002</c:v>
                </c:pt>
                <c:pt idx="28">
                  <c:v>5.9359999999999999</c:v>
                </c:pt>
                <c:pt idx="29">
                  <c:v>5.6509999999999998</c:v>
                </c:pt>
                <c:pt idx="30">
                  <c:v>5.7430000000000003</c:v>
                </c:pt>
                <c:pt idx="31">
                  <c:v>5.6879999999999997</c:v>
                </c:pt>
                <c:pt idx="32">
                  <c:v>5.3949999999999996</c:v>
                </c:pt>
                <c:pt idx="33">
                  <c:v>5.4550000000000001</c:v>
                </c:pt>
                <c:pt idx="34">
                  <c:v>5.3029999999999999</c:v>
                </c:pt>
                <c:pt idx="35">
                  <c:v>5.0919999999999996</c:v>
                </c:pt>
                <c:pt idx="36">
                  <c:v>5.1769999999999996</c:v>
                </c:pt>
                <c:pt idx="37">
                  <c:v>4.8710000000000004</c:v>
                </c:pt>
                <c:pt idx="38">
                  <c:v>4.5220000000000002</c:v>
                </c:pt>
                <c:pt idx="39">
                  <c:v>4.8760000000000003</c:v>
                </c:pt>
                <c:pt idx="40">
                  <c:v>4.5570000000000004</c:v>
                </c:pt>
                <c:pt idx="41">
                  <c:v>4.6059999999999999</c:v>
                </c:pt>
                <c:pt idx="42">
                  <c:v>4.7030000000000003</c:v>
                </c:pt>
                <c:pt idx="43">
                  <c:v>4.6319999999999997</c:v>
                </c:pt>
                <c:pt idx="44">
                  <c:v>4.2350000000000003</c:v>
                </c:pt>
                <c:pt idx="45">
                  <c:v>4.585</c:v>
                </c:pt>
              </c:numCache>
            </c:numRef>
          </c:val>
          <c:smooth val="0"/>
          <c:extLst>
            <c:ext xmlns:c16="http://schemas.microsoft.com/office/drawing/2014/chart" uri="{C3380CC4-5D6E-409C-BE32-E72D297353CC}">
              <c16:uniqueId val="{00000000-83DB-4B8F-BE51-BA5520E0E860}"/>
            </c:ext>
          </c:extLst>
        </c:ser>
        <c:ser>
          <c:idx val="1"/>
          <c:order val="1"/>
          <c:tx>
            <c:strRef>
              <c:f>'Wage growth'!$C$1:$C$2</c:f>
              <c:strCache>
                <c:ptCount val="2"/>
                <c:pt idx="0">
                  <c:v>Realised wage growth over the past year (%) [Notes 6]</c:v>
                </c:pt>
                <c:pt idx="1">
                  <c:v>3 month average</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strRef>
              <c:f>'Wage growth'!$A$3:$A$48</c:f>
              <c:strCache>
                <c:ptCount val="46"/>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pt idx="45">
                  <c:v>Nov-25</c:v>
                </c:pt>
              </c:strCache>
            </c:strRef>
          </c:cat>
          <c:val>
            <c:numRef>
              <c:f>'Wage growth'!$C$3:$C$48</c:f>
              <c:numCache>
                <c:formatCode>0.0</c:formatCode>
                <c:ptCount val="46"/>
                <c:pt idx="0">
                  <c:v>2.6339999999999999</c:v>
                </c:pt>
                <c:pt idx="1">
                  <c:v>2.556</c:v>
                </c:pt>
                <c:pt idx="2">
                  <c:v>2.6190000000000002</c:v>
                </c:pt>
                <c:pt idx="3">
                  <c:v>5.4649999999999999</c:v>
                </c:pt>
                <c:pt idx="4">
                  <c:v>5.5780000000000003</c:v>
                </c:pt>
                <c:pt idx="5">
                  <c:v>5.5410000000000004</c:v>
                </c:pt>
                <c:pt idx="6">
                  <c:v>5.8440000000000003</c:v>
                </c:pt>
                <c:pt idx="7">
                  <c:v>6.0990000000000002</c:v>
                </c:pt>
                <c:pt idx="8">
                  <c:v>6.3070000000000004</c:v>
                </c:pt>
                <c:pt idx="9">
                  <c:v>6.22</c:v>
                </c:pt>
                <c:pt idx="10">
                  <c:v>6.26</c:v>
                </c:pt>
                <c:pt idx="11">
                  <c:v>6.34</c:v>
                </c:pt>
                <c:pt idx="12">
                  <c:v>6.51</c:v>
                </c:pt>
                <c:pt idx="13">
                  <c:v>6.48</c:v>
                </c:pt>
                <c:pt idx="14">
                  <c:v>6.5650000000000004</c:v>
                </c:pt>
                <c:pt idx="15">
                  <c:v>6.6109999999999998</c:v>
                </c:pt>
                <c:pt idx="16">
                  <c:v>6.8250000000000002</c:v>
                </c:pt>
                <c:pt idx="17">
                  <c:v>6.8490000000000002</c:v>
                </c:pt>
                <c:pt idx="18">
                  <c:v>6.8949999999999996</c:v>
                </c:pt>
                <c:pt idx="19">
                  <c:v>6.8689999999999998</c:v>
                </c:pt>
                <c:pt idx="20">
                  <c:v>6.9189999999999996</c:v>
                </c:pt>
                <c:pt idx="21">
                  <c:v>6.9530000000000003</c:v>
                </c:pt>
                <c:pt idx="22">
                  <c:v>6.944</c:v>
                </c:pt>
                <c:pt idx="23">
                  <c:v>6.859</c:v>
                </c:pt>
                <c:pt idx="24">
                  <c:v>6.6980000000000004</c:v>
                </c:pt>
                <c:pt idx="25">
                  <c:v>6.383</c:v>
                </c:pt>
                <c:pt idx="26">
                  <c:v>6.1820000000000004</c:v>
                </c:pt>
                <c:pt idx="27">
                  <c:v>6.0380000000000003</c:v>
                </c:pt>
                <c:pt idx="28">
                  <c:v>5.99</c:v>
                </c:pt>
                <c:pt idx="29">
                  <c:v>5.89</c:v>
                </c:pt>
                <c:pt idx="30">
                  <c:v>5.7759999999999998</c:v>
                </c:pt>
                <c:pt idx="31">
                  <c:v>5.694</c:v>
                </c:pt>
                <c:pt idx="32">
                  <c:v>5.6079999999999997</c:v>
                </c:pt>
                <c:pt idx="33">
                  <c:v>5.5119999999999996</c:v>
                </c:pt>
                <c:pt idx="34">
                  <c:v>5.3840000000000003</c:v>
                </c:pt>
                <c:pt idx="35">
                  <c:v>5.2830000000000004</c:v>
                </c:pt>
                <c:pt idx="36">
                  <c:v>5.1909999999999998</c:v>
                </c:pt>
                <c:pt idx="37">
                  <c:v>5.0469999999999997</c:v>
                </c:pt>
                <c:pt idx="38">
                  <c:v>4.8570000000000002</c:v>
                </c:pt>
                <c:pt idx="39">
                  <c:v>4.7560000000000002</c:v>
                </c:pt>
                <c:pt idx="40">
                  <c:v>4.6520000000000001</c:v>
                </c:pt>
                <c:pt idx="41">
                  <c:v>4.68</c:v>
                </c:pt>
                <c:pt idx="42">
                  <c:v>4.6219999999999999</c:v>
                </c:pt>
                <c:pt idx="43">
                  <c:v>4.6470000000000002</c:v>
                </c:pt>
                <c:pt idx="44">
                  <c:v>4.5229999999999997</c:v>
                </c:pt>
                <c:pt idx="45">
                  <c:v>4.484</c:v>
                </c:pt>
              </c:numCache>
            </c:numRef>
          </c:val>
          <c:smooth val="0"/>
          <c:extLst>
            <c:ext xmlns:c16="http://schemas.microsoft.com/office/drawing/2014/chart" uri="{C3380CC4-5D6E-409C-BE32-E72D297353CC}">
              <c16:uniqueId val="{00000002-83DB-4B8F-BE51-BA5520E0E860}"/>
            </c:ext>
          </c:extLst>
        </c:ser>
        <c:ser>
          <c:idx val="3"/>
          <c:order val="2"/>
          <c:tx>
            <c:strRef>
              <c:f>'Wage growth'!$E$1:$E$2</c:f>
              <c:strCache>
                <c:ptCount val="2"/>
                <c:pt idx="0">
                  <c:v>Expected wage growth over the next year (%)</c:v>
                </c:pt>
                <c:pt idx="1">
                  <c:v>Single month</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strRef>
              <c:f>'Wage growth'!$A$3:$A$48</c:f>
              <c:strCache>
                <c:ptCount val="46"/>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pt idx="45">
                  <c:v>Nov-25</c:v>
                </c:pt>
              </c:strCache>
            </c:strRef>
          </c:cat>
          <c:val>
            <c:numRef>
              <c:f>'Wage growth'!$E$3:$E$48</c:f>
              <c:numCache>
                <c:formatCode>0.0</c:formatCode>
                <c:ptCount val="46"/>
                <c:pt idx="0">
                  <c:v>2.423</c:v>
                </c:pt>
                <c:pt idx="1">
                  <c:v>2.2759999999999998</c:v>
                </c:pt>
                <c:pt idx="2">
                  <c:v>2.6120000000000001</c:v>
                </c:pt>
                <c:pt idx="3">
                  <c:v>4.7869999999999999</c:v>
                </c:pt>
                <c:pt idx="4">
                  <c:v>5.0759999999999996</c:v>
                </c:pt>
                <c:pt idx="5">
                  <c:v>5.18</c:v>
                </c:pt>
                <c:pt idx="6">
                  <c:v>5.4749999999999996</c:v>
                </c:pt>
                <c:pt idx="7">
                  <c:v>5.8479999999999999</c:v>
                </c:pt>
                <c:pt idx="8">
                  <c:v>5.8639999999999999</c:v>
                </c:pt>
                <c:pt idx="9">
                  <c:v>5.7869999999999999</c:v>
                </c:pt>
                <c:pt idx="10">
                  <c:v>6.298</c:v>
                </c:pt>
                <c:pt idx="11">
                  <c:v>5.7370000000000001</c:v>
                </c:pt>
                <c:pt idx="12">
                  <c:v>5.7519999999999998</c:v>
                </c:pt>
                <c:pt idx="13">
                  <c:v>5.56</c:v>
                </c:pt>
                <c:pt idx="14">
                  <c:v>5.3869999999999996</c:v>
                </c:pt>
                <c:pt idx="15">
                  <c:v>5.2080000000000002</c:v>
                </c:pt>
                <c:pt idx="16">
                  <c:v>5.34</c:v>
                </c:pt>
                <c:pt idx="17">
                  <c:v>5.0060000000000002</c:v>
                </c:pt>
                <c:pt idx="18">
                  <c:v>4.9909999999999997</c:v>
                </c:pt>
                <c:pt idx="19">
                  <c:v>5.2160000000000002</c:v>
                </c:pt>
                <c:pt idx="20">
                  <c:v>5.0940000000000003</c:v>
                </c:pt>
                <c:pt idx="21">
                  <c:v>5.1070000000000002</c:v>
                </c:pt>
                <c:pt idx="22">
                  <c:v>5.4269999999999996</c:v>
                </c:pt>
                <c:pt idx="23">
                  <c:v>5.15</c:v>
                </c:pt>
                <c:pt idx="24">
                  <c:v>4.9390000000000001</c:v>
                </c:pt>
                <c:pt idx="25">
                  <c:v>4.7069999999999999</c:v>
                </c:pt>
                <c:pt idx="26">
                  <c:v>4.6239999999999997</c:v>
                </c:pt>
                <c:pt idx="27">
                  <c:v>4.1219999999999999</c:v>
                </c:pt>
                <c:pt idx="28">
                  <c:v>3.97</c:v>
                </c:pt>
                <c:pt idx="29">
                  <c:v>4.09</c:v>
                </c:pt>
                <c:pt idx="30">
                  <c:v>4.12</c:v>
                </c:pt>
                <c:pt idx="31">
                  <c:v>4.0830000000000002</c:v>
                </c:pt>
                <c:pt idx="32">
                  <c:v>4.1180000000000003</c:v>
                </c:pt>
                <c:pt idx="33">
                  <c:v>3.8450000000000002</c:v>
                </c:pt>
                <c:pt idx="34">
                  <c:v>3.9350000000000001</c:v>
                </c:pt>
                <c:pt idx="35">
                  <c:v>3.8809999999999998</c:v>
                </c:pt>
                <c:pt idx="36">
                  <c:v>3.9940000000000002</c:v>
                </c:pt>
                <c:pt idx="37">
                  <c:v>3.9380000000000002</c:v>
                </c:pt>
                <c:pt idx="38">
                  <c:v>3.5350000000000001</c:v>
                </c:pt>
                <c:pt idx="39">
                  <c:v>3.5659999999999998</c:v>
                </c:pt>
                <c:pt idx="40">
                  <c:v>3.6539999999999999</c:v>
                </c:pt>
                <c:pt idx="41">
                  <c:v>3.5830000000000002</c:v>
                </c:pt>
                <c:pt idx="42">
                  <c:v>3.4670000000000001</c:v>
                </c:pt>
                <c:pt idx="43">
                  <c:v>3.8319999999999999</c:v>
                </c:pt>
                <c:pt idx="44">
                  <c:v>3.8159999999999998</c:v>
                </c:pt>
                <c:pt idx="45">
                  <c:v>3.637</c:v>
                </c:pt>
              </c:numCache>
            </c:numRef>
          </c:val>
          <c:smooth val="0"/>
          <c:extLst>
            <c:ext xmlns:c16="http://schemas.microsoft.com/office/drawing/2014/chart" uri="{C3380CC4-5D6E-409C-BE32-E72D297353CC}">
              <c16:uniqueId val="{00000006-83DB-4B8F-BE51-BA5520E0E860}"/>
            </c:ext>
          </c:extLst>
        </c:ser>
        <c:ser>
          <c:idx val="4"/>
          <c:order val="3"/>
          <c:tx>
            <c:strRef>
              <c:f>'Wage growth'!$F$1:$F$2</c:f>
              <c:strCache>
                <c:ptCount val="2"/>
                <c:pt idx="0">
                  <c:v>Expected wage growth over the next year (%)</c:v>
                </c:pt>
                <c:pt idx="1">
                  <c:v>3 month average</c:v>
                </c:pt>
              </c:strCache>
            </c:strRef>
          </c:tx>
          <c:spPr>
            <a:ln w="28575" cap="rnd">
              <a:solidFill>
                <a:srgbClr val="13A10E"/>
              </a:solidFill>
              <a:round/>
            </a:ln>
            <a:effectLst/>
          </c:spPr>
          <c:marker>
            <c:symbol val="circle"/>
            <c:size val="5"/>
            <c:spPr>
              <a:solidFill>
                <a:srgbClr val="13A10E"/>
              </a:solidFill>
              <a:ln w="9525">
                <a:solidFill>
                  <a:srgbClr val="13A10E"/>
                </a:solidFill>
              </a:ln>
              <a:effectLst/>
            </c:spPr>
          </c:marker>
          <c:cat>
            <c:strRef>
              <c:f>'Wage growth'!$A$3:$A$48</c:f>
              <c:strCache>
                <c:ptCount val="46"/>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pt idx="45">
                  <c:v>Nov-25</c:v>
                </c:pt>
              </c:strCache>
            </c:strRef>
          </c:cat>
          <c:val>
            <c:numRef>
              <c:f>'Wage growth'!$F$3:$F$48</c:f>
              <c:numCache>
                <c:formatCode>0.0</c:formatCode>
                <c:ptCount val="46"/>
                <c:pt idx="0">
                  <c:v>2.423</c:v>
                </c:pt>
                <c:pt idx="1">
                  <c:v>2.3490000000000002</c:v>
                </c:pt>
                <c:pt idx="2">
                  <c:v>2.4369999999999998</c:v>
                </c:pt>
                <c:pt idx="3">
                  <c:v>4.7869999999999999</c:v>
                </c:pt>
                <c:pt idx="4">
                  <c:v>4.931</c:v>
                </c:pt>
                <c:pt idx="5">
                  <c:v>5.0140000000000002</c:v>
                </c:pt>
                <c:pt idx="6">
                  <c:v>5.2439999999999998</c:v>
                </c:pt>
                <c:pt idx="7">
                  <c:v>5.5010000000000003</c:v>
                </c:pt>
                <c:pt idx="8">
                  <c:v>5.7290000000000001</c:v>
                </c:pt>
                <c:pt idx="9">
                  <c:v>5.8330000000000002</c:v>
                </c:pt>
                <c:pt idx="10">
                  <c:v>5.9829999999999997</c:v>
                </c:pt>
                <c:pt idx="11">
                  <c:v>5.9409999999999998</c:v>
                </c:pt>
                <c:pt idx="12">
                  <c:v>5.9290000000000003</c:v>
                </c:pt>
                <c:pt idx="13">
                  <c:v>5.6829999999999998</c:v>
                </c:pt>
                <c:pt idx="14">
                  <c:v>5.5659999999999998</c:v>
                </c:pt>
                <c:pt idx="15">
                  <c:v>5.3849999999999998</c:v>
                </c:pt>
                <c:pt idx="16">
                  <c:v>5.3120000000000003</c:v>
                </c:pt>
                <c:pt idx="17">
                  <c:v>5.1840000000000002</c:v>
                </c:pt>
                <c:pt idx="18">
                  <c:v>5.1120000000000001</c:v>
                </c:pt>
                <c:pt idx="19">
                  <c:v>5.0709999999999997</c:v>
                </c:pt>
                <c:pt idx="20">
                  <c:v>5.0999999999999996</c:v>
                </c:pt>
                <c:pt idx="21">
                  <c:v>5.1390000000000002</c:v>
                </c:pt>
                <c:pt idx="22">
                  <c:v>5.2089999999999996</c:v>
                </c:pt>
                <c:pt idx="23">
                  <c:v>5.2279999999999998</c:v>
                </c:pt>
                <c:pt idx="24">
                  <c:v>5.1719999999999997</c:v>
                </c:pt>
                <c:pt idx="25">
                  <c:v>4.9320000000000004</c:v>
                </c:pt>
                <c:pt idx="26">
                  <c:v>4.7569999999999997</c:v>
                </c:pt>
                <c:pt idx="27">
                  <c:v>4.484</c:v>
                </c:pt>
                <c:pt idx="28">
                  <c:v>4.2389999999999999</c:v>
                </c:pt>
                <c:pt idx="29">
                  <c:v>4.0609999999999999</c:v>
                </c:pt>
                <c:pt idx="30">
                  <c:v>4.0599999999999996</c:v>
                </c:pt>
                <c:pt idx="31">
                  <c:v>4.0979999999999999</c:v>
                </c:pt>
                <c:pt idx="32">
                  <c:v>4.1070000000000002</c:v>
                </c:pt>
                <c:pt idx="33">
                  <c:v>4.0149999999999997</c:v>
                </c:pt>
                <c:pt idx="34">
                  <c:v>3.9660000000000002</c:v>
                </c:pt>
                <c:pt idx="35">
                  <c:v>3.887</c:v>
                </c:pt>
                <c:pt idx="36">
                  <c:v>3.9369999999999998</c:v>
                </c:pt>
                <c:pt idx="37">
                  <c:v>3.9380000000000002</c:v>
                </c:pt>
                <c:pt idx="38">
                  <c:v>3.8220000000000001</c:v>
                </c:pt>
                <c:pt idx="39">
                  <c:v>3.68</c:v>
                </c:pt>
                <c:pt idx="40">
                  <c:v>3.585</c:v>
                </c:pt>
                <c:pt idx="41">
                  <c:v>3.601</c:v>
                </c:pt>
                <c:pt idx="42">
                  <c:v>3.5680000000000001</c:v>
                </c:pt>
                <c:pt idx="43">
                  <c:v>3.6269999999999998</c:v>
                </c:pt>
                <c:pt idx="44">
                  <c:v>3.7050000000000001</c:v>
                </c:pt>
                <c:pt idx="45">
                  <c:v>3.762</c:v>
                </c:pt>
              </c:numCache>
            </c:numRef>
          </c:val>
          <c:smooth val="0"/>
          <c:extLst>
            <c:ext xmlns:c16="http://schemas.microsoft.com/office/drawing/2014/chart" uri="{C3380CC4-5D6E-409C-BE32-E72D297353CC}">
              <c16:uniqueId val="{00000008-83DB-4B8F-BE51-BA5520E0E860}"/>
            </c:ext>
          </c:extLst>
        </c:ser>
        <c:dLbls>
          <c:showLegendKey val="0"/>
          <c:showVal val="0"/>
          <c:showCatName val="0"/>
          <c:showSerName val="0"/>
          <c:showPercent val="0"/>
          <c:showBubbleSize val="0"/>
        </c:dLbls>
        <c:marker val="1"/>
        <c:smooth val="0"/>
        <c:axId val="376417799"/>
        <c:axId val="376432135"/>
      </c:lineChart>
      <c:catAx>
        <c:axId val="376417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6432135"/>
        <c:crosses val="autoZero"/>
        <c:auto val="1"/>
        <c:lblAlgn val="ctr"/>
        <c:lblOffset val="100"/>
        <c:noMultiLvlLbl val="0"/>
      </c:catAx>
      <c:valAx>
        <c:axId val="37643213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64177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Unit cost growth'!$B$1:$B$2</c:f>
              <c:strCache>
                <c:ptCount val="2"/>
                <c:pt idx="0">
                  <c:v>Realised average unit cost growth over the past year (%)</c:v>
                </c:pt>
                <c:pt idx="1">
                  <c:v>Single month</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strRef>
              <c:f>'Unit cost growth'!$A$3:$A$33</c:f>
              <c:strCache>
                <c:ptCount val="31"/>
                <c:pt idx="0">
                  <c:v>Jan-17</c:v>
                </c:pt>
                <c:pt idx="1">
                  <c:v>Feb-17</c:v>
                </c:pt>
                <c:pt idx="2">
                  <c:v>Mar-17</c:v>
                </c:pt>
                <c:pt idx="3">
                  <c:v>Apr-17</c:v>
                </c:pt>
                <c:pt idx="4">
                  <c:v>Feb-18</c:v>
                </c:pt>
                <c:pt idx="5">
                  <c:v>Mar-18</c:v>
                </c:pt>
                <c:pt idx="6">
                  <c:v>Apr-18</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May-24</c:v>
                </c:pt>
                <c:pt idx="23">
                  <c:v>Jun-24</c:v>
                </c:pt>
                <c:pt idx="24">
                  <c:v>Jul-24</c:v>
                </c:pt>
                <c:pt idx="25">
                  <c:v>Aug-24</c:v>
                </c:pt>
                <c:pt idx="26">
                  <c:v>Sep-24</c:v>
                </c:pt>
                <c:pt idx="27">
                  <c:v>Oct-24</c:v>
                </c:pt>
                <c:pt idx="28">
                  <c:v>May-25</c:v>
                </c:pt>
                <c:pt idx="29">
                  <c:v>Jun-25</c:v>
                </c:pt>
                <c:pt idx="30">
                  <c:v>Jul-25</c:v>
                </c:pt>
              </c:strCache>
            </c:strRef>
          </c:cat>
          <c:val>
            <c:numRef>
              <c:f>'Unit cost growth'!$B$3:$B$33</c:f>
              <c:numCache>
                <c:formatCode>0.0</c:formatCode>
                <c:ptCount val="31"/>
                <c:pt idx="0">
                  <c:v>3.9420000000000002</c:v>
                </c:pt>
                <c:pt idx="1">
                  <c:v>3.7749999999999999</c:v>
                </c:pt>
                <c:pt idx="2">
                  <c:v>3.8580000000000001</c:v>
                </c:pt>
                <c:pt idx="3">
                  <c:v>3.6549999999999998</c:v>
                </c:pt>
                <c:pt idx="4">
                  <c:v>3.8479999999999999</c:v>
                </c:pt>
                <c:pt idx="5">
                  <c:v>4.0830000000000002</c:v>
                </c:pt>
                <c:pt idx="6">
                  <c:v>3.2919999999999998</c:v>
                </c:pt>
                <c:pt idx="7">
                  <c:v>8.7789999999999999</c:v>
                </c:pt>
                <c:pt idx="8">
                  <c:v>9.4870000000000001</c:v>
                </c:pt>
                <c:pt idx="9">
                  <c:v>9.6869999999999994</c:v>
                </c:pt>
                <c:pt idx="10">
                  <c:v>9.8409999999999993</c:v>
                </c:pt>
                <c:pt idx="11">
                  <c:v>9.8190000000000008</c:v>
                </c:pt>
                <c:pt idx="12">
                  <c:v>9.75</c:v>
                </c:pt>
                <c:pt idx="13">
                  <c:v>10.805999999999999</c:v>
                </c:pt>
                <c:pt idx="14">
                  <c:v>10.179</c:v>
                </c:pt>
                <c:pt idx="15">
                  <c:v>9.8889999999999993</c:v>
                </c:pt>
                <c:pt idx="16">
                  <c:v>9.7910000000000004</c:v>
                </c:pt>
                <c:pt idx="17">
                  <c:v>9.51</c:v>
                </c:pt>
                <c:pt idx="18">
                  <c:v>10.247999999999999</c:v>
                </c:pt>
                <c:pt idx="19">
                  <c:v>9.3490000000000002</c:v>
                </c:pt>
                <c:pt idx="20">
                  <c:v>9.423</c:v>
                </c:pt>
                <c:pt idx="21">
                  <c:v>9.61</c:v>
                </c:pt>
                <c:pt idx="22">
                  <c:v>6.1719999999999997</c:v>
                </c:pt>
                <c:pt idx="23">
                  <c:v>5.6180000000000003</c:v>
                </c:pt>
                <c:pt idx="24">
                  <c:v>5.141</c:v>
                </c:pt>
                <c:pt idx="25">
                  <c:v>5.99</c:v>
                </c:pt>
                <c:pt idx="26">
                  <c:v>5.0860000000000003</c:v>
                </c:pt>
                <c:pt idx="27">
                  <c:v>4.9109999999999996</c:v>
                </c:pt>
                <c:pt idx="28">
                  <c:v>5.2279999999999998</c:v>
                </c:pt>
                <c:pt idx="29">
                  <c:v>4.6909999999999998</c:v>
                </c:pt>
                <c:pt idx="30">
                  <c:v>4.9020000000000001</c:v>
                </c:pt>
              </c:numCache>
            </c:numRef>
          </c:val>
          <c:smooth val="0"/>
          <c:extLst>
            <c:ext xmlns:c16="http://schemas.microsoft.com/office/drawing/2014/chart" uri="{C3380CC4-5D6E-409C-BE32-E72D297353CC}">
              <c16:uniqueId val="{00000000-988C-4EEB-84B3-2E3602881FDF}"/>
            </c:ext>
          </c:extLst>
        </c:ser>
        <c:ser>
          <c:idx val="1"/>
          <c:order val="1"/>
          <c:tx>
            <c:strRef>
              <c:f>'Unit cost growth'!$C$1:$C$2</c:f>
              <c:strCache>
                <c:ptCount val="2"/>
                <c:pt idx="0">
                  <c:v>Realised average unit cost growth over the past year (%)</c:v>
                </c:pt>
                <c:pt idx="1">
                  <c:v>3 month average</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strRef>
              <c:f>'Unit cost growth'!$A$3:$A$33</c:f>
              <c:strCache>
                <c:ptCount val="31"/>
                <c:pt idx="0">
                  <c:v>Jan-17</c:v>
                </c:pt>
                <c:pt idx="1">
                  <c:v>Feb-17</c:v>
                </c:pt>
                <c:pt idx="2">
                  <c:v>Mar-17</c:v>
                </c:pt>
                <c:pt idx="3">
                  <c:v>Apr-17</c:v>
                </c:pt>
                <c:pt idx="4">
                  <c:v>Feb-18</c:v>
                </c:pt>
                <c:pt idx="5">
                  <c:v>Mar-18</c:v>
                </c:pt>
                <c:pt idx="6">
                  <c:v>Apr-18</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May-24</c:v>
                </c:pt>
                <c:pt idx="23">
                  <c:v>Jun-24</c:v>
                </c:pt>
                <c:pt idx="24">
                  <c:v>Jul-24</c:v>
                </c:pt>
                <c:pt idx="25">
                  <c:v>Aug-24</c:v>
                </c:pt>
                <c:pt idx="26">
                  <c:v>Sep-24</c:v>
                </c:pt>
                <c:pt idx="27">
                  <c:v>Oct-24</c:v>
                </c:pt>
                <c:pt idx="28">
                  <c:v>May-25</c:v>
                </c:pt>
                <c:pt idx="29">
                  <c:v>Jun-25</c:v>
                </c:pt>
                <c:pt idx="30">
                  <c:v>Jul-25</c:v>
                </c:pt>
              </c:strCache>
            </c:strRef>
          </c:cat>
          <c:val>
            <c:numRef>
              <c:f>'Unit cost growth'!$C$3:$C$33</c:f>
              <c:numCache>
                <c:formatCode>0.0</c:formatCode>
                <c:ptCount val="31"/>
                <c:pt idx="0">
                  <c:v>3.698</c:v>
                </c:pt>
                <c:pt idx="1">
                  <c:v>3.9340000000000002</c:v>
                </c:pt>
                <c:pt idx="2">
                  <c:v>3.8580000000000001</c:v>
                </c:pt>
                <c:pt idx="3">
                  <c:v>3.7629999999999999</c:v>
                </c:pt>
                <c:pt idx="4">
                  <c:v>3.8479999999999999</c:v>
                </c:pt>
                <c:pt idx="5">
                  <c:v>3.9649999999999999</c:v>
                </c:pt>
                <c:pt idx="6">
                  <c:v>3.7410000000000001</c:v>
                </c:pt>
                <c:pt idx="7">
                  <c:v>8.7789999999999999</c:v>
                </c:pt>
                <c:pt idx="8">
                  <c:v>9.1329999999999991</c:v>
                </c:pt>
                <c:pt idx="9">
                  <c:v>9.3179999999999996</c:v>
                </c:pt>
                <c:pt idx="10">
                  <c:v>9.6720000000000006</c:v>
                </c:pt>
                <c:pt idx="11">
                  <c:v>9.782</c:v>
                </c:pt>
                <c:pt idx="12">
                  <c:v>9.8030000000000008</c:v>
                </c:pt>
                <c:pt idx="13">
                  <c:v>10.125</c:v>
                </c:pt>
                <c:pt idx="14">
                  <c:v>10.244999999999999</c:v>
                </c:pt>
                <c:pt idx="15">
                  <c:v>10.291</c:v>
                </c:pt>
                <c:pt idx="16">
                  <c:v>9.9529999999999994</c:v>
                </c:pt>
                <c:pt idx="17">
                  <c:v>9.73</c:v>
                </c:pt>
                <c:pt idx="18">
                  <c:v>9.85</c:v>
                </c:pt>
                <c:pt idx="19">
                  <c:v>9.702</c:v>
                </c:pt>
                <c:pt idx="20">
                  <c:v>9.673</c:v>
                </c:pt>
                <c:pt idx="21">
                  <c:v>9.4610000000000003</c:v>
                </c:pt>
                <c:pt idx="22">
                  <c:v>6.1719999999999997</c:v>
                </c:pt>
                <c:pt idx="23">
                  <c:v>5.8949999999999996</c:v>
                </c:pt>
                <c:pt idx="24">
                  <c:v>5.6440000000000001</c:v>
                </c:pt>
                <c:pt idx="25">
                  <c:v>5.5830000000000002</c:v>
                </c:pt>
                <c:pt idx="26">
                  <c:v>5.4059999999999997</c:v>
                </c:pt>
                <c:pt idx="27">
                  <c:v>5.3289999999999997</c:v>
                </c:pt>
                <c:pt idx="28">
                  <c:v>5.2279999999999998</c:v>
                </c:pt>
                <c:pt idx="29">
                  <c:v>4.96</c:v>
                </c:pt>
                <c:pt idx="30">
                  <c:v>4.9409999999999998</c:v>
                </c:pt>
              </c:numCache>
            </c:numRef>
          </c:val>
          <c:smooth val="0"/>
          <c:extLst>
            <c:ext xmlns:c16="http://schemas.microsoft.com/office/drawing/2014/chart" uri="{C3380CC4-5D6E-409C-BE32-E72D297353CC}">
              <c16:uniqueId val="{00000002-988C-4EEB-84B3-2E3602881FDF}"/>
            </c:ext>
          </c:extLst>
        </c:ser>
        <c:ser>
          <c:idx val="3"/>
          <c:order val="2"/>
          <c:tx>
            <c:strRef>
              <c:f>'Unit cost growth'!$E$1:$E$2</c:f>
              <c:strCache>
                <c:ptCount val="2"/>
                <c:pt idx="0">
                  <c:v>Expected average unit cost growth over the next year (%)</c:v>
                </c:pt>
                <c:pt idx="1">
                  <c:v>Single month</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strRef>
              <c:f>'Unit cost growth'!$A$3:$A$33</c:f>
              <c:strCache>
                <c:ptCount val="31"/>
                <c:pt idx="0">
                  <c:v>Jan-17</c:v>
                </c:pt>
                <c:pt idx="1">
                  <c:v>Feb-17</c:v>
                </c:pt>
                <c:pt idx="2">
                  <c:v>Mar-17</c:v>
                </c:pt>
                <c:pt idx="3">
                  <c:v>Apr-17</c:v>
                </c:pt>
                <c:pt idx="4">
                  <c:v>Feb-18</c:v>
                </c:pt>
                <c:pt idx="5">
                  <c:v>Mar-18</c:v>
                </c:pt>
                <c:pt idx="6">
                  <c:v>Apr-18</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May-24</c:v>
                </c:pt>
                <c:pt idx="23">
                  <c:v>Jun-24</c:v>
                </c:pt>
                <c:pt idx="24">
                  <c:v>Jul-24</c:v>
                </c:pt>
                <c:pt idx="25">
                  <c:v>Aug-24</c:v>
                </c:pt>
                <c:pt idx="26">
                  <c:v>Sep-24</c:v>
                </c:pt>
                <c:pt idx="27">
                  <c:v>Oct-24</c:v>
                </c:pt>
                <c:pt idx="28">
                  <c:v>May-25</c:v>
                </c:pt>
                <c:pt idx="29">
                  <c:v>Jun-25</c:v>
                </c:pt>
                <c:pt idx="30">
                  <c:v>Jul-25</c:v>
                </c:pt>
              </c:strCache>
            </c:strRef>
          </c:cat>
          <c:val>
            <c:numRef>
              <c:f>'Unit cost growth'!$E$3:$E$33</c:f>
              <c:numCache>
                <c:formatCode>0.0</c:formatCode>
                <c:ptCount val="31"/>
                <c:pt idx="0">
                  <c:v>3.242</c:v>
                </c:pt>
                <c:pt idx="1">
                  <c:v>3.8380000000000001</c:v>
                </c:pt>
                <c:pt idx="2">
                  <c:v>3.2050000000000001</c:v>
                </c:pt>
                <c:pt idx="3">
                  <c:v>3.2959999999999998</c:v>
                </c:pt>
                <c:pt idx="4">
                  <c:v>3.2719999999999998</c:v>
                </c:pt>
                <c:pt idx="5">
                  <c:v>3.3439999999999999</c:v>
                </c:pt>
                <c:pt idx="6">
                  <c:v>2.8210000000000002</c:v>
                </c:pt>
                <c:pt idx="7">
                  <c:v>7.8330000000000002</c:v>
                </c:pt>
                <c:pt idx="8">
                  <c:v>8.1649999999999991</c:v>
                </c:pt>
                <c:pt idx="9">
                  <c:v>8.2080000000000002</c:v>
                </c:pt>
                <c:pt idx="10">
                  <c:v>8.2710000000000008</c:v>
                </c:pt>
                <c:pt idx="11">
                  <c:v>9.0960000000000001</c:v>
                </c:pt>
                <c:pt idx="12">
                  <c:v>8.3550000000000004</c:v>
                </c:pt>
                <c:pt idx="13">
                  <c:v>8.58</c:v>
                </c:pt>
                <c:pt idx="14">
                  <c:v>8.1020000000000003</c:v>
                </c:pt>
                <c:pt idx="15">
                  <c:v>7.9909999999999997</c:v>
                </c:pt>
                <c:pt idx="16">
                  <c:v>6.9939999999999998</c:v>
                </c:pt>
                <c:pt idx="17">
                  <c:v>6.8689999999999998</c:v>
                </c:pt>
                <c:pt idx="18">
                  <c:v>7.3179999999999996</c:v>
                </c:pt>
                <c:pt idx="19">
                  <c:v>6.3289999999999997</c:v>
                </c:pt>
                <c:pt idx="20">
                  <c:v>6.91</c:v>
                </c:pt>
                <c:pt idx="21">
                  <c:v>6.8040000000000003</c:v>
                </c:pt>
                <c:pt idx="22">
                  <c:v>5.4119999999999999</c:v>
                </c:pt>
                <c:pt idx="23">
                  <c:v>4.7409999999999997</c:v>
                </c:pt>
                <c:pt idx="24">
                  <c:v>4.2240000000000002</c:v>
                </c:pt>
                <c:pt idx="28">
                  <c:v>4.944</c:v>
                </c:pt>
                <c:pt idx="29">
                  <c:v>4.3659999999999997</c:v>
                </c:pt>
                <c:pt idx="30">
                  <c:v>4.4119999999999999</c:v>
                </c:pt>
              </c:numCache>
            </c:numRef>
          </c:val>
          <c:smooth val="0"/>
          <c:extLst>
            <c:ext xmlns:c16="http://schemas.microsoft.com/office/drawing/2014/chart" uri="{C3380CC4-5D6E-409C-BE32-E72D297353CC}">
              <c16:uniqueId val="{00000006-988C-4EEB-84B3-2E3602881FDF}"/>
            </c:ext>
          </c:extLst>
        </c:ser>
        <c:ser>
          <c:idx val="4"/>
          <c:order val="3"/>
          <c:tx>
            <c:strRef>
              <c:f>'Unit cost growth'!$F$1:$F$2</c:f>
              <c:strCache>
                <c:ptCount val="2"/>
                <c:pt idx="0">
                  <c:v>Expected average unit cost growth over the next year (%)</c:v>
                </c:pt>
                <c:pt idx="1">
                  <c:v>3 month average</c:v>
                </c:pt>
              </c:strCache>
            </c:strRef>
          </c:tx>
          <c:spPr>
            <a:ln w="28575" cap="rnd">
              <a:solidFill>
                <a:srgbClr val="13A10E"/>
              </a:solidFill>
              <a:round/>
            </a:ln>
            <a:effectLst/>
          </c:spPr>
          <c:marker>
            <c:symbol val="circle"/>
            <c:size val="5"/>
            <c:spPr>
              <a:solidFill>
                <a:srgbClr val="13A10E"/>
              </a:solidFill>
              <a:ln w="9525">
                <a:solidFill>
                  <a:srgbClr val="13A10E"/>
                </a:solidFill>
              </a:ln>
              <a:effectLst/>
            </c:spPr>
          </c:marker>
          <c:cat>
            <c:strRef>
              <c:f>'Unit cost growth'!$A$3:$A$33</c:f>
              <c:strCache>
                <c:ptCount val="31"/>
                <c:pt idx="0">
                  <c:v>Jan-17</c:v>
                </c:pt>
                <c:pt idx="1">
                  <c:v>Feb-17</c:v>
                </c:pt>
                <c:pt idx="2">
                  <c:v>Mar-17</c:v>
                </c:pt>
                <c:pt idx="3">
                  <c:v>Apr-17</c:v>
                </c:pt>
                <c:pt idx="4">
                  <c:v>Feb-18</c:v>
                </c:pt>
                <c:pt idx="5">
                  <c:v>Mar-18</c:v>
                </c:pt>
                <c:pt idx="6">
                  <c:v>Apr-18</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May-24</c:v>
                </c:pt>
                <c:pt idx="23">
                  <c:v>Jun-24</c:v>
                </c:pt>
                <c:pt idx="24">
                  <c:v>Jul-24</c:v>
                </c:pt>
                <c:pt idx="25">
                  <c:v>Aug-24</c:v>
                </c:pt>
                <c:pt idx="26">
                  <c:v>Sep-24</c:v>
                </c:pt>
                <c:pt idx="27">
                  <c:v>Oct-24</c:v>
                </c:pt>
                <c:pt idx="28">
                  <c:v>May-25</c:v>
                </c:pt>
                <c:pt idx="29">
                  <c:v>Jun-25</c:v>
                </c:pt>
                <c:pt idx="30">
                  <c:v>Jul-25</c:v>
                </c:pt>
              </c:strCache>
            </c:strRef>
          </c:cat>
          <c:val>
            <c:numRef>
              <c:f>'Unit cost growth'!$F$3:$F$33</c:f>
              <c:numCache>
                <c:formatCode>0.0</c:formatCode>
                <c:ptCount val="31"/>
                <c:pt idx="0">
                  <c:v>3.649</c:v>
                </c:pt>
                <c:pt idx="1">
                  <c:v>3.508</c:v>
                </c:pt>
                <c:pt idx="2">
                  <c:v>3.4279999999999999</c:v>
                </c:pt>
                <c:pt idx="3">
                  <c:v>3.4460000000000002</c:v>
                </c:pt>
                <c:pt idx="4">
                  <c:v>3.2719999999999998</c:v>
                </c:pt>
                <c:pt idx="5">
                  <c:v>3.3079999999999998</c:v>
                </c:pt>
                <c:pt idx="6">
                  <c:v>3.1459999999999999</c:v>
                </c:pt>
                <c:pt idx="7">
                  <c:v>7.8330000000000002</c:v>
                </c:pt>
                <c:pt idx="8">
                  <c:v>7.9989999999999997</c:v>
                </c:pt>
                <c:pt idx="9">
                  <c:v>8.0679999999999996</c:v>
                </c:pt>
                <c:pt idx="10">
                  <c:v>8.2149999999999999</c:v>
                </c:pt>
                <c:pt idx="11">
                  <c:v>8.5250000000000004</c:v>
                </c:pt>
                <c:pt idx="12">
                  <c:v>8.5739999999999998</c:v>
                </c:pt>
                <c:pt idx="13">
                  <c:v>8.6769999999999996</c:v>
                </c:pt>
                <c:pt idx="14">
                  <c:v>8.3460000000000001</c:v>
                </c:pt>
                <c:pt idx="15">
                  <c:v>8.2249999999999996</c:v>
                </c:pt>
                <c:pt idx="16">
                  <c:v>7.6959999999999997</c:v>
                </c:pt>
                <c:pt idx="17">
                  <c:v>7.2850000000000001</c:v>
                </c:pt>
                <c:pt idx="18">
                  <c:v>7.06</c:v>
                </c:pt>
                <c:pt idx="19">
                  <c:v>6.8390000000000004</c:v>
                </c:pt>
                <c:pt idx="20">
                  <c:v>6.8520000000000003</c:v>
                </c:pt>
                <c:pt idx="21">
                  <c:v>6.681</c:v>
                </c:pt>
                <c:pt idx="22">
                  <c:v>5.4119999999999999</c:v>
                </c:pt>
                <c:pt idx="23">
                  <c:v>5.077</c:v>
                </c:pt>
                <c:pt idx="24">
                  <c:v>4.7930000000000001</c:v>
                </c:pt>
                <c:pt idx="28">
                  <c:v>4.944</c:v>
                </c:pt>
                <c:pt idx="29">
                  <c:v>4.6550000000000002</c:v>
                </c:pt>
                <c:pt idx="30">
                  <c:v>4.5739999999999998</c:v>
                </c:pt>
              </c:numCache>
            </c:numRef>
          </c:val>
          <c:smooth val="0"/>
          <c:extLst>
            <c:ext xmlns:c16="http://schemas.microsoft.com/office/drawing/2014/chart" uri="{C3380CC4-5D6E-409C-BE32-E72D297353CC}">
              <c16:uniqueId val="{00000008-988C-4EEB-84B3-2E3602881FDF}"/>
            </c:ext>
          </c:extLst>
        </c:ser>
        <c:dLbls>
          <c:showLegendKey val="0"/>
          <c:showVal val="0"/>
          <c:showCatName val="0"/>
          <c:showSerName val="0"/>
          <c:showPercent val="0"/>
          <c:showBubbleSize val="0"/>
        </c:dLbls>
        <c:marker val="1"/>
        <c:smooth val="0"/>
        <c:axId val="133009927"/>
        <c:axId val="133011975"/>
      </c:lineChart>
      <c:catAx>
        <c:axId val="1330099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3011975"/>
        <c:crosses val="autoZero"/>
        <c:auto val="1"/>
        <c:lblAlgn val="ctr"/>
        <c:lblOffset val="100"/>
        <c:noMultiLvlLbl val="0"/>
      </c:catAx>
      <c:valAx>
        <c:axId val="13301197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30099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percentStacked"/>
        <c:varyColors val="0"/>
        <c:ser>
          <c:idx val="1"/>
          <c:order val="0"/>
          <c:tx>
            <c:strRef>
              <c:f>'Subjective uncertainty'!$C$3:$C$4</c:f>
              <c:strCache>
                <c:ptCount val="2"/>
                <c:pt idx="0">
                  <c:v>Sales growth uncertainty (%)</c:v>
                </c:pt>
                <c:pt idx="1">
                  <c:v>3 month average</c:v>
                </c:pt>
              </c:strCache>
            </c:strRef>
          </c:tx>
          <c:spPr>
            <a:ln w="28575" cap="rnd">
              <a:solidFill>
                <a:srgbClr val="E3008C"/>
              </a:solidFill>
              <a:round/>
            </a:ln>
            <a:effectLst/>
          </c:spPr>
          <c:marker>
            <c:symbol val="none"/>
          </c:marker>
          <c:cat>
            <c:numRef>
              <c:f>'Subjective uncertainty'!$A$5:$A$111</c:f>
              <c:numCache>
                <c:formatCode>mmm\-yy</c:formatCode>
                <c:ptCount val="10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numCache>
            </c:numRef>
          </c:cat>
          <c:val>
            <c:numRef>
              <c:f>'Subjective uncertainty'!$C$5:$C$111</c:f>
              <c:numCache>
                <c:formatCode>0.0</c:formatCode>
                <c:ptCount val="107"/>
                <c:pt idx="0">
                  <c:v>4.4329999999999998</c:v>
                </c:pt>
                <c:pt idx="1">
                  <c:v>4.3849999999999998</c:v>
                </c:pt>
                <c:pt idx="2">
                  <c:v>4.2270000000000003</c:v>
                </c:pt>
                <c:pt idx="3">
                  <c:v>4.1920000000000002</c:v>
                </c:pt>
                <c:pt idx="4">
                  <c:v>4.391</c:v>
                </c:pt>
                <c:pt idx="5">
                  <c:v>4.407</c:v>
                </c:pt>
                <c:pt idx="6">
                  <c:v>4.4470000000000001</c:v>
                </c:pt>
                <c:pt idx="7">
                  <c:v>4.28</c:v>
                </c:pt>
                <c:pt idx="8">
                  <c:v>4.3410000000000002</c:v>
                </c:pt>
                <c:pt idx="9">
                  <c:v>4.3380000000000001</c:v>
                </c:pt>
                <c:pt idx="10">
                  <c:v>4.3099999999999996</c:v>
                </c:pt>
                <c:pt idx="11">
                  <c:v>4.2869999999999999</c:v>
                </c:pt>
                <c:pt idx="12">
                  <c:v>4.2329999999999997</c:v>
                </c:pt>
                <c:pt idx="13">
                  <c:v>4.26</c:v>
                </c:pt>
                <c:pt idx="14">
                  <c:v>4.22</c:v>
                </c:pt>
                <c:pt idx="15">
                  <c:v>4.1719999999999997</c:v>
                </c:pt>
                <c:pt idx="16">
                  <c:v>4.173</c:v>
                </c:pt>
                <c:pt idx="17">
                  <c:v>4.2290000000000001</c:v>
                </c:pt>
                <c:pt idx="18">
                  <c:v>4.33</c:v>
                </c:pt>
                <c:pt idx="19">
                  <c:v>4.6219999999999999</c:v>
                </c:pt>
                <c:pt idx="20">
                  <c:v>4.8159999999999998</c:v>
                </c:pt>
                <c:pt idx="21">
                  <c:v>4.8949999999999996</c:v>
                </c:pt>
                <c:pt idx="22">
                  <c:v>4.8220000000000001</c:v>
                </c:pt>
                <c:pt idx="23">
                  <c:v>4.774</c:v>
                </c:pt>
                <c:pt idx="24">
                  <c:v>4.7830000000000004</c:v>
                </c:pt>
                <c:pt idx="25">
                  <c:v>4.726</c:v>
                </c:pt>
                <c:pt idx="26">
                  <c:v>4.7119999999999997</c:v>
                </c:pt>
                <c:pt idx="27">
                  <c:v>4.7880000000000003</c:v>
                </c:pt>
                <c:pt idx="28">
                  <c:v>4.87</c:v>
                </c:pt>
                <c:pt idx="29">
                  <c:v>4.88</c:v>
                </c:pt>
                <c:pt idx="30">
                  <c:v>4.7560000000000002</c:v>
                </c:pt>
                <c:pt idx="31">
                  <c:v>4.6980000000000004</c:v>
                </c:pt>
                <c:pt idx="32">
                  <c:v>4.7690000000000001</c:v>
                </c:pt>
                <c:pt idx="33">
                  <c:v>4.78</c:v>
                </c:pt>
                <c:pt idx="34">
                  <c:v>4.7759999999999998</c:v>
                </c:pt>
                <c:pt idx="35">
                  <c:v>4.7</c:v>
                </c:pt>
                <c:pt idx="36">
                  <c:v>4.6529999999999996</c:v>
                </c:pt>
                <c:pt idx="37">
                  <c:v>4.7850000000000001</c:v>
                </c:pt>
                <c:pt idx="38">
                  <c:v>5.173</c:v>
                </c:pt>
                <c:pt idx="39">
                  <c:v>6.5709999999999997</c:v>
                </c:pt>
                <c:pt idx="40">
                  <c:v>7.7530000000000001</c:v>
                </c:pt>
                <c:pt idx="41">
                  <c:v>8.4830000000000005</c:v>
                </c:pt>
                <c:pt idx="42">
                  <c:v>8.11</c:v>
                </c:pt>
                <c:pt idx="43">
                  <c:v>7.9960000000000004</c:v>
                </c:pt>
                <c:pt idx="44">
                  <c:v>8.2100000000000009</c:v>
                </c:pt>
                <c:pt idx="45">
                  <c:v>8.5860000000000003</c:v>
                </c:pt>
                <c:pt idx="46">
                  <c:v>8.1750000000000007</c:v>
                </c:pt>
                <c:pt idx="47">
                  <c:v>7.859</c:v>
                </c:pt>
                <c:pt idx="48">
                  <c:v>7.6710000000000003</c:v>
                </c:pt>
                <c:pt idx="49">
                  <c:v>7.798</c:v>
                </c:pt>
                <c:pt idx="50">
                  <c:v>7.6059999999999999</c:v>
                </c:pt>
                <c:pt idx="51">
                  <c:v>7.09</c:v>
                </c:pt>
                <c:pt idx="52">
                  <c:v>6.74</c:v>
                </c:pt>
                <c:pt idx="53">
                  <c:v>6.4240000000000004</c:v>
                </c:pt>
                <c:pt idx="54">
                  <c:v>6.3079999999999998</c:v>
                </c:pt>
                <c:pt idx="55">
                  <c:v>6.27</c:v>
                </c:pt>
                <c:pt idx="56">
                  <c:v>6.4039999999999999</c:v>
                </c:pt>
                <c:pt idx="57">
                  <c:v>6.4459999999999997</c:v>
                </c:pt>
                <c:pt idx="58">
                  <c:v>6.258</c:v>
                </c:pt>
                <c:pt idx="59">
                  <c:v>5.9059999999999997</c:v>
                </c:pt>
                <c:pt idx="60">
                  <c:v>5.7080000000000002</c:v>
                </c:pt>
                <c:pt idx="61">
                  <c:v>5.77</c:v>
                </c:pt>
                <c:pt idx="62">
                  <c:v>5.9939999999999998</c:v>
                </c:pt>
                <c:pt idx="63">
                  <c:v>6.0620000000000003</c:v>
                </c:pt>
                <c:pt idx="64">
                  <c:v>6.0949999999999998</c:v>
                </c:pt>
                <c:pt idx="65">
                  <c:v>5.9649999999999999</c:v>
                </c:pt>
                <c:pt idx="66">
                  <c:v>5.806</c:v>
                </c:pt>
                <c:pt idx="67">
                  <c:v>5.69</c:v>
                </c:pt>
                <c:pt idx="68">
                  <c:v>5.69</c:v>
                </c:pt>
                <c:pt idx="69">
                  <c:v>5.6239999999999997</c:v>
                </c:pt>
                <c:pt idx="70">
                  <c:v>5.59</c:v>
                </c:pt>
                <c:pt idx="71">
                  <c:v>5.4429999999999996</c:v>
                </c:pt>
                <c:pt idx="72">
                  <c:v>5.3970000000000002</c:v>
                </c:pt>
                <c:pt idx="73">
                  <c:v>5.335</c:v>
                </c:pt>
                <c:pt idx="74">
                  <c:v>5.2569999999999997</c:v>
                </c:pt>
                <c:pt idx="75">
                  <c:v>5.0919999999999996</c:v>
                </c:pt>
                <c:pt idx="76">
                  <c:v>4.9539999999999997</c:v>
                </c:pt>
                <c:pt idx="77">
                  <c:v>4.9130000000000003</c:v>
                </c:pt>
                <c:pt idx="78">
                  <c:v>5.0199999999999996</c:v>
                </c:pt>
                <c:pt idx="79">
                  <c:v>4.915</c:v>
                </c:pt>
                <c:pt idx="80">
                  <c:v>4.9029999999999996</c:v>
                </c:pt>
                <c:pt idx="81">
                  <c:v>4.8289999999999997</c:v>
                </c:pt>
                <c:pt idx="82">
                  <c:v>5.0170000000000003</c:v>
                </c:pt>
                <c:pt idx="83">
                  <c:v>5.0599999999999996</c:v>
                </c:pt>
                <c:pt idx="84">
                  <c:v>5.0949999999999998</c:v>
                </c:pt>
                <c:pt idx="85">
                  <c:v>5.0830000000000002</c:v>
                </c:pt>
                <c:pt idx="86">
                  <c:v>5.0960000000000001</c:v>
                </c:pt>
                <c:pt idx="87">
                  <c:v>5.0250000000000004</c:v>
                </c:pt>
                <c:pt idx="88">
                  <c:v>4.9189999999999996</c:v>
                </c:pt>
                <c:pt idx="89">
                  <c:v>4.782</c:v>
                </c:pt>
                <c:pt idx="90">
                  <c:v>4.6740000000000004</c:v>
                </c:pt>
                <c:pt idx="91">
                  <c:v>4.4770000000000003</c:v>
                </c:pt>
                <c:pt idx="92">
                  <c:v>4.4550000000000001</c:v>
                </c:pt>
                <c:pt idx="93">
                  <c:v>4.4909999999999997</c:v>
                </c:pt>
                <c:pt idx="94">
                  <c:v>4.492</c:v>
                </c:pt>
                <c:pt idx="95">
                  <c:v>4.3600000000000003</c:v>
                </c:pt>
                <c:pt idx="96">
                  <c:v>4.38</c:v>
                </c:pt>
                <c:pt idx="97">
                  <c:v>4.4829999999999997</c:v>
                </c:pt>
                <c:pt idx="98">
                  <c:v>4.4850000000000003</c:v>
                </c:pt>
                <c:pt idx="99">
                  <c:v>4.4610000000000003</c:v>
                </c:pt>
                <c:pt idx="100">
                  <c:v>4.593</c:v>
                </c:pt>
                <c:pt idx="101">
                  <c:v>4.6189999999999998</c:v>
                </c:pt>
                <c:pt idx="102">
                  <c:v>4.5869999999999997</c:v>
                </c:pt>
                <c:pt idx="103">
                  <c:v>4.4169999999999998</c:v>
                </c:pt>
                <c:pt idx="104">
                  <c:v>4.3170000000000002</c:v>
                </c:pt>
                <c:pt idx="105">
                  <c:v>4.3170000000000002</c:v>
                </c:pt>
                <c:pt idx="106">
                  <c:v>4.4180000000000001</c:v>
                </c:pt>
              </c:numCache>
            </c:numRef>
          </c:val>
          <c:smooth val="0"/>
          <c:extLst>
            <c:ext xmlns:c16="http://schemas.microsoft.com/office/drawing/2014/chart" uri="{C3380CC4-5D6E-409C-BE32-E72D297353CC}">
              <c16:uniqueId val="{00000002-7C09-4446-B099-8E794A089A76}"/>
            </c:ext>
          </c:extLst>
        </c:ser>
        <c:ser>
          <c:idx val="4"/>
          <c:order val="1"/>
          <c:tx>
            <c:strRef>
              <c:f>'Subjective uncertainty'!$F$3:$F$4</c:f>
              <c:strCache>
                <c:ptCount val="2"/>
                <c:pt idx="0">
                  <c:v>Employment growth uncertainty (%)</c:v>
                </c:pt>
                <c:pt idx="1">
                  <c:v>3 month average</c:v>
                </c:pt>
              </c:strCache>
            </c:strRef>
          </c:tx>
          <c:spPr>
            <a:ln w="28575" cap="rnd">
              <a:solidFill>
                <a:srgbClr val="13A10E"/>
              </a:solidFill>
              <a:round/>
            </a:ln>
            <a:effectLst/>
          </c:spPr>
          <c:marker>
            <c:symbol val="none"/>
          </c:marker>
          <c:cat>
            <c:numRef>
              <c:f>'Subjective uncertainty'!$A$5:$A$111</c:f>
              <c:numCache>
                <c:formatCode>mmm\-yy</c:formatCode>
                <c:ptCount val="10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numCache>
            </c:numRef>
          </c:cat>
          <c:val>
            <c:numRef>
              <c:f>'Subjective uncertainty'!$F$5:$F$111</c:f>
              <c:numCache>
                <c:formatCode>0.0</c:formatCode>
                <c:ptCount val="107"/>
                <c:pt idx="0">
                  <c:v>5.3650000000000002</c:v>
                </c:pt>
                <c:pt idx="1">
                  <c:v>5.319</c:v>
                </c:pt>
                <c:pt idx="2">
                  <c:v>5.266</c:v>
                </c:pt>
                <c:pt idx="3">
                  <c:v>5.048</c:v>
                </c:pt>
                <c:pt idx="4">
                  <c:v>4.9790000000000001</c:v>
                </c:pt>
                <c:pt idx="5">
                  <c:v>4.923</c:v>
                </c:pt>
                <c:pt idx="6">
                  <c:v>5.0410000000000004</c:v>
                </c:pt>
                <c:pt idx="7">
                  <c:v>5.21</c:v>
                </c:pt>
                <c:pt idx="8">
                  <c:v>5.2</c:v>
                </c:pt>
                <c:pt idx="9">
                  <c:v>5.0890000000000004</c:v>
                </c:pt>
                <c:pt idx="10">
                  <c:v>4.907</c:v>
                </c:pt>
                <c:pt idx="11">
                  <c:v>4.9989999999999997</c:v>
                </c:pt>
                <c:pt idx="12">
                  <c:v>4.8049999999999997</c:v>
                </c:pt>
                <c:pt idx="13">
                  <c:v>4.7679999999999998</c:v>
                </c:pt>
                <c:pt idx="14">
                  <c:v>4.9619999999999997</c:v>
                </c:pt>
                <c:pt idx="15">
                  <c:v>5.0460000000000003</c:v>
                </c:pt>
                <c:pt idx="16">
                  <c:v>5.0350000000000001</c:v>
                </c:pt>
                <c:pt idx="17">
                  <c:v>4.952</c:v>
                </c:pt>
                <c:pt idx="18">
                  <c:v>5.1150000000000002</c:v>
                </c:pt>
                <c:pt idx="19">
                  <c:v>5.4459999999999997</c:v>
                </c:pt>
                <c:pt idx="20">
                  <c:v>5.6340000000000003</c:v>
                </c:pt>
                <c:pt idx="21">
                  <c:v>5.7050000000000001</c:v>
                </c:pt>
                <c:pt idx="22">
                  <c:v>5.4640000000000004</c:v>
                </c:pt>
                <c:pt idx="23">
                  <c:v>5.6429999999999998</c:v>
                </c:pt>
                <c:pt idx="24">
                  <c:v>5.69</c:v>
                </c:pt>
                <c:pt idx="25">
                  <c:v>5.7060000000000004</c:v>
                </c:pt>
                <c:pt idx="26">
                  <c:v>5.6150000000000002</c:v>
                </c:pt>
                <c:pt idx="27">
                  <c:v>5.4729999999999999</c:v>
                </c:pt>
                <c:pt idx="28">
                  <c:v>5.6790000000000003</c:v>
                </c:pt>
                <c:pt idx="29">
                  <c:v>5.46</c:v>
                </c:pt>
                <c:pt idx="30">
                  <c:v>5.5490000000000004</c:v>
                </c:pt>
                <c:pt idx="31">
                  <c:v>5.3339999999999996</c:v>
                </c:pt>
                <c:pt idx="32">
                  <c:v>5.359</c:v>
                </c:pt>
                <c:pt idx="33">
                  <c:v>5.2329999999999997</c:v>
                </c:pt>
                <c:pt idx="34">
                  <c:v>5.3289999999999997</c:v>
                </c:pt>
                <c:pt idx="35">
                  <c:v>5.2839999999999998</c:v>
                </c:pt>
                <c:pt idx="36">
                  <c:v>5.2530000000000001</c:v>
                </c:pt>
                <c:pt idx="37">
                  <c:v>5.1689999999999996</c:v>
                </c:pt>
                <c:pt idx="38">
                  <c:v>6.2930000000000001</c:v>
                </c:pt>
                <c:pt idx="39">
                  <c:v>7.9740000000000002</c:v>
                </c:pt>
                <c:pt idx="40">
                  <c:v>8.9120000000000008</c:v>
                </c:pt>
                <c:pt idx="41">
                  <c:v>8.85</c:v>
                </c:pt>
                <c:pt idx="42">
                  <c:v>7.891</c:v>
                </c:pt>
                <c:pt idx="43">
                  <c:v>7.4269999999999996</c:v>
                </c:pt>
                <c:pt idx="44">
                  <c:v>7.1509999999999998</c:v>
                </c:pt>
                <c:pt idx="45">
                  <c:v>6.9409999999999998</c:v>
                </c:pt>
                <c:pt idx="46">
                  <c:v>7.0529999999999999</c:v>
                </c:pt>
                <c:pt idx="47">
                  <c:v>6.8239999999999998</c:v>
                </c:pt>
                <c:pt idx="48">
                  <c:v>6.944</c:v>
                </c:pt>
                <c:pt idx="49">
                  <c:v>6.8780000000000001</c:v>
                </c:pt>
                <c:pt idx="50">
                  <c:v>6.5919999999999996</c:v>
                </c:pt>
                <c:pt idx="51">
                  <c:v>6.2830000000000004</c:v>
                </c:pt>
                <c:pt idx="52">
                  <c:v>5.87</c:v>
                </c:pt>
                <c:pt idx="53">
                  <c:v>5.8369999999999997</c:v>
                </c:pt>
                <c:pt idx="54">
                  <c:v>5.8</c:v>
                </c:pt>
                <c:pt idx="55">
                  <c:v>5.8479999999999999</c:v>
                </c:pt>
                <c:pt idx="56">
                  <c:v>6.0220000000000002</c:v>
                </c:pt>
                <c:pt idx="57">
                  <c:v>5.9539999999999997</c:v>
                </c:pt>
                <c:pt idx="58">
                  <c:v>5.819</c:v>
                </c:pt>
                <c:pt idx="59">
                  <c:v>5.8179999999999996</c:v>
                </c:pt>
                <c:pt idx="60">
                  <c:v>5.8869999999999996</c:v>
                </c:pt>
                <c:pt idx="61">
                  <c:v>5.8819999999999997</c:v>
                </c:pt>
                <c:pt idx="62">
                  <c:v>5.7430000000000003</c:v>
                </c:pt>
                <c:pt idx="63">
                  <c:v>5.7859999999999996</c:v>
                </c:pt>
                <c:pt idx="64">
                  <c:v>5.8</c:v>
                </c:pt>
                <c:pt idx="65">
                  <c:v>6.0990000000000002</c:v>
                </c:pt>
                <c:pt idx="66">
                  <c:v>5.9580000000000002</c:v>
                </c:pt>
                <c:pt idx="67">
                  <c:v>6.1319999999999997</c:v>
                </c:pt>
                <c:pt idx="68">
                  <c:v>6.0880000000000001</c:v>
                </c:pt>
                <c:pt idx="69">
                  <c:v>6.1310000000000002</c:v>
                </c:pt>
                <c:pt idx="70">
                  <c:v>6.16</c:v>
                </c:pt>
                <c:pt idx="71">
                  <c:v>5.9829999999999997</c:v>
                </c:pt>
                <c:pt idx="72">
                  <c:v>6.1059999999999999</c:v>
                </c:pt>
                <c:pt idx="73">
                  <c:v>6.06</c:v>
                </c:pt>
                <c:pt idx="74">
                  <c:v>5.9530000000000003</c:v>
                </c:pt>
                <c:pt idx="75">
                  <c:v>5.891</c:v>
                </c:pt>
                <c:pt idx="76">
                  <c:v>5.8079999999999998</c:v>
                </c:pt>
                <c:pt idx="77">
                  <c:v>5.7910000000000004</c:v>
                </c:pt>
                <c:pt idx="78">
                  <c:v>5.7389999999999999</c:v>
                </c:pt>
                <c:pt idx="79">
                  <c:v>5.7160000000000002</c:v>
                </c:pt>
                <c:pt idx="80">
                  <c:v>5.7439999999999998</c:v>
                </c:pt>
                <c:pt idx="81">
                  <c:v>5.8129999999999997</c:v>
                </c:pt>
                <c:pt idx="82">
                  <c:v>5.7249999999999996</c:v>
                </c:pt>
                <c:pt idx="83">
                  <c:v>5.7629999999999999</c:v>
                </c:pt>
                <c:pt idx="84">
                  <c:v>5.57</c:v>
                </c:pt>
                <c:pt idx="85">
                  <c:v>5.5350000000000001</c:v>
                </c:pt>
                <c:pt idx="86">
                  <c:v>5.2690000000000001</c:v>
                </c:pt>
                <c:pt idx="87">
                  <c:v>5.2759999999999998</c:v>
                </c:pt>
                <c:pt idx="88">
                  <c:v>5.46</c:v>
                </c:pt>
                <c:pt idx="89">
                  <c:v>5.4119999999999999</c:v>
                </c:pt>
                <c:pt idx="90">
                  <c:v>5.41</c:v>
                </c:pt>
                <c:pt idx="91">
                  <c:v>5.35</c:v>
                </c:pt>
                <c:pt idx="92">
                  <c:v>5.43</c:v>
                </c:pt>
                <c:pt idx="93">
                  <c:v>5.4630000000000001</c:v>
                </c:pt>
                <c:pt idx="94">
                  <c:v>5.6150000000000002</c:v>
                </c:pt>
                <c:pt idx="95">
                  <c:v>5.609</c:v>
                </c:pt>
                <c:pt idx="96">
                  <c:v>5.7380000000000004</c:v>
                </c:pt>
                <c:pt idx="97">
                  <c:v>5.7519999999999998</c:v>
                </c:pt>
                <c:pt idx="98">
                  <c:v>5.6760000000000002</c:v>
                </c:pt>
                <c:pt idx="99">
                  <c:v>5.6630000000000003</c:v>
                </c:pt>
                <c:pt idx="100">
                  <c:v>5.6459999999999999</c:v>
                </c:pt>
                <c:pt idx="101">
                  <c:v>5.69</c:v>
                </c:pt>
                <c:pt idx="102">
                  <c:v>5.7220000000000004</c:v>
                </c:pt>
                <c:pt idx="103">
                  <c:v>5.65</c:v>
                </c:pt>
                <c:pt idx="104">
                  <c:v>5.7450000000000001</c:v>
                </c:pt>
                <c:pt idx="105">
                  <c:v>5.7679999999999998</c:v>
                </c:pt>
                <c:pt idx="106">
                  <c:v>5.74</c:v>
                </c:pt>
              </c:numCache>
            </c:numRef>
          </c:val>
          <c:smooth val="0"/>
          <c:extLst>
            <c:ext xmlns:c16="http://schemas.microsoft.com/office/drawing/2014/chart" uri="{C3380CC4-5D6E-409C-BE32-E72D297353CC}">
              <c16:uniqueId val="{00000008-7C09-4446-B099-8E794A089A76}"/>
            </c:ext>
          </c:extLst>
        </c:ser>
        <c:dLbls>
          <c:showLegendKey val="0"/>
          <c:showVal val="0"/>
          <c:showCatName val="0"/>
          <c:showSerName val="0"/>
          <c:showPercent val="0"/>
          <c:showBubbleSize val="0"/>
        </c:dLbls>
        <c:marker val="1"/>
        <c:smooth val="0"/>
        <c:axId val="612070919"/>
        <c:axId val="1695199752"/>
      </c:lineChart>
      <c:lineChart>
        <c:grouping val="percentStacked"/>
        <c:varyColors val="0"/>
        <c:ser>
          <c:idx val="7"/>
          <c:order val="2"/>
          <c:tx>
            <c:strRef>
              <c:f>'Subjective uncertainty'!$I$3:$I$4</c:f>
              <c:strCache>
                <c:ptCount val="2"/>
                <c:pt idx="0">
                  <c:v>Price growth uncertainty (%)</c:v>
                </c:pt>
                <c:pt idx="1">
                  <c:v>3 month average</c:v>
                </c:pt>
              </c:strCache>
            </c:strRef>
          </c:tx>
          <c:spPr>
            <a:ln w="28575" cap="rnd">
              <a:solidFill>
                <a:srgbClr val="57811B"/>
              </a:solidFill>
              <a:round/>
            </a:ln>
            <a:effectLst/>
          </c:spPr>
          <c:marker>
            <c:symbol val="none"/>
          </c:marker>
          <c:cat>
            <c:numRef>
              <c:f>'Subjective uncertainty'!$A$5:$A$111</c:f>
              <c:numCache>
                <c:formatCode>mmm\-yy</c:formatCode>
                <c:ptCount val="10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numCache>
            </c:numRef>
          </c:cat>
          <c:val>
            <c:numRef>
              <c:f>'Subjective uncertainty'!$I$5:$I$111</c:f>
              <c:numCache>
                <c:formatCode>0.0</c:formatCode>
                <c:ptCount val="107"/>
                <c:pt idx="0">
                  <c:v>2.0259999999999998</c:v>
                </c:pt>
                <c:pt idx="1">
                  <c:v>1.974</c:v>
                </c:pt>
                <c:pt idx="2">
                  <c:v>1.841</c:v>
                </c:pt>
                <c:pt idx="3">
                  <c:v>1.7609999999999999</c:v>
                </c:pt>
                <c:pt idx="4">
                  <c:v>1.75</c:v>
                </c:pt>
                <c:pt idx="5">
                  <c:v>1.746</c:v>
                </c:pt>
                <c:pt idx="6">
                  <c:v>1.712</c:v>
                </c:pt>
                <c:pt idx="7">
                  <c:v>1.7310000000000001</c:v>
                </c:pt>
                <c:pt idx="8">
                  <c:v>1.766</c:v>
                </c:pt>
                <c:pt idx="9">
                  <c:v>1.7030000000000001</c:v>
                </c:pt>
                <c:pt idx="10">
                  <c:v>1.6519999999999999</c:v>
                </c:pt>
                <c:pt idx="11">
                  <c:v>1.6739999999999999</c:v>
                </c:pt>
                <c:pt idx="12">
                  <c:v>1.788</c:v>
                </c:pt>
                <c:pt idx="13">
                  <c:v>1.7430000000000001</c:v>
                </c:pt>
                <c:pt idx="14">
                  <c:v>1.6930000000000001</c:v>
                </c:pt>
                <c:pt idx="15">
                  <c:v>1.63</c:v>
                </c:pt>
                <c:pt idx="16">
                  <c:v>1.5980000000000001</c:v>
                </c:pt>
                <c:pt idx="17">
                  <c:v>1.5780000000000001</c:v>
                </c:pt>
                <c:pt idx="18">
                  <c:v>1.56</c:v>
                </c:pt>
                <c:pt idx="19">
                  <c:v>1.6739999999999999</c:v>
                </c:pt>
                <c:pt idx="20">
                  <c:v>1.7150000000000001</c:v>
                </c:pt>
                <c:pt idx="21">
                  <c:v>1.7709999999999999</c:v>
                </c:pt>
                <c:pt idx="22">
                  <c:v>1.766</c:v>
                </c:pt>
                <c:pt idx="23">
                  <c:v>1.7869999999999999</c:v>
                </c:pt>
                <c:pt idx="24">
                  <c:v>1.7210000000000001</c:v>
                </c:pt>
                <c:pt idx="25">
                  <c:v>1.7250000000000001</c:v>
                </c:pt>
                <c:pt idx="26">
                  <c:v>1.762</c:v>
                </c:pt>
                <c:pt idx="27">
                  <c:v>1.7350000000000001</c:v>
                </c:pt>
                <c:pt idx="28">
                  <c:v>1.7270000000000001</c:v>
                </c:pt>
                <c:pt idx="29">
                  <c:v>1.6970000000000001</c:v>
                </c:pt>
                <c:pt idx="30">
                  <c:v>1.7230000000000001</c:v>
                </c:pt>
                <c:pt idx="31">
                  <c:v>1.7</c:v>
                </c:pt>
                <c:pt idx="32">
                  <c:v>1.7689999999999999</c:v>
                </c:pt>
                <c:pt idx="33">
                  <c:v>1.7410000000000001</c:v>
                </c:pt>
                <c:pt idx="34">
                  <c:v>1.7270000000000001</c:v>
                </c:pt>
                <c:pt idx="35">
                  <c:v>1.6479999999999999</c:v>
                </c:pt>
                <c:pt idx="36">
                  <c:v>1.63</c:v>
                </c:pt>
                <c:pt idx="37">
                  <c:v>1.617</c:v>
                </c:pt>
                <c:pt idx="38">
                  <c:v>1.639</c:v>
                </c:pt>
                <c:pt idx="39">
                  <c:v>1.919</c:v>
                </c:pt>
                <c:pt idx="40">
                  <c:v>2.11</c:v>
                </c:pt>
                <c:pt idx="41">
                  <c:v>2.2810000000000001</c:v>
                </c:pt>
                <c:pt idx="42">
                  <c:v>2.1960000000000002</c:v>
                </c:pt>
                <c:pt idx="43">
                  <c:v>2.0649999999999999</c:v>
                </c:pt>
                <c:pt idx="44">
                  <c:v>1.982</c:v>
                </c:pt>
                <c:pt idx="45">
                  <c:v>1.968</c:v>
                </c:pt>
                <c:pt idx="46">
                  <c:v>1.9910000000000001</c:v>
                </c:pt>
                <c:pt idx="47">
                  <c:v>2.0299999999999998</c:v>
                </c:pt>
                <c:pt idx="48">
                  <c:v>2.0070000000000001</c:v>
                </c:pt>
                <c:pt idx="49">
                  <c:v>2.0680000000000001</c:v>
                </c:pt>
                <c:pt idx="50">
                  <c:v>2.1150000000000002</c:v>
                </c:pt>
                <c:pt idx="51">
                  <c:v>2.1389999999999998</c:v>
                </c:pt>
                <c:pt idx="52">
                  <c:v>2.1909999999999998</c:v>
                </c:pt>
                <c:pt idx="53">
                  <c:v>2.1379999999999999</c:v>
                </c:pt>
                <c:pt idx="54">
                  <c:v>2.15</c:v>
                </c:pt>
                <c:pt idx="55">
                  <c:v>2.169</c:v>
                </c:pt>
                <c:pt idx="56">
                  <c:v>2.2679999999999998</c:v>
                </c:pt>
                <c:pt idx="57">
                  <c:v>2.4289999999999998</c:v>
                </c:pt>
                <c:pt idx="58">
                  <c:v>2.4260000000000002</c:v>
                </c:pt>
                <c:pt idx="59">
                  <c:v>2.3959999999999999</c:v>
                </c:pt>
                <c:pt idx="60">
                  <c:v>2.2639999999999998</c:v>
                </c:pt>
                <c:pt idx="61">
                  <c:v>2.3380000000000001</c:v>
                </c:pt>
                <c:pt idx="62">
                  <c:v>2.5510000000000002</c:v>
                </c:pt>
                <c:pt idx="63">
                  <c:v>2.7</c:v>
                </c:pt>
                <c:pt idx="64">
                  <c:v>2.8130000000000002</c:v>
                </c:pt>
                <c:pt idx="65">
                  <c:v>2.7610000000000001</c:v>
                </c:pt>
                <c:pt idx="66">
                  <c:v>2.8290000000000002</c:v>
                </c:pt>
                <c:pt idx="67">
                  <c:v>2.8340000000000001</c:v>
                </c:pt>
                <c:pt idx="68">
                  <c:v>2.8370000000000002</c:v>
                </c:pt>
                <c:pt idx="69">
                  <c:v>2.7879999999999998</c:v>
                </c:pt>
                <c:pt idx="70">
                  <c:v>2.7770000000000001</c:v>
                </c:pt>
                <c:pt idx="71">
                  <c:v>2.802</c:v>
                </c:pt>
                <c:pt idx="72">
                  <c:v>2.738</c:v>
                </c:pt>
                <c:pt idx="73">
                  <c:v>2.63</c:v>
                </c:pt>
                <c:pt idx="74">
                  <c:v>2.5649999999999999</c:v>
                </c:pt>
                <c:pt idx="75">
                  <c:v>2.552</c:v>
                </c:pt>
                <c:pt idx="76">
                  <c:v>2.5619999999999998</c:v>
                </c:pt>
                <c:pt idx="77">
                  <c:v>2.4910000000000001</c:v>
                </c:pt>
                <c:pt idx="78">
                  <c:v>2.4940000000000002</c:v>
                </c:pt>
                <c:pt idx="79">
                  <c:v>2.4329999999999998</c:v>
                </c:pt>
                <c:pt idx="80">
                  <c:v>2.3639999999999999</c:v>
                </c:pt>
                <c:pt idx="81">
                  <c:v>2.294</c:v>
                </c:pt>
                <c:pt idx="82">
                  <c:v>2.242</c:v>
                </c:pt>
                <c:pt idx="83">
                  <c:v>2.1960000000000002</c:v>
                </c:pt>
                <c:pt idx="84">
                  <c:v>2.109</c:v>
                </c:pt>
                <c:pt idx="85">
                  <c:v>2.0779999999999998</c:v>
                </c:pt>
                <c:pt idx="86">
                  <c:v>2.0550000000000002</c:v>
                </c:pt>
                <c:pt idx="87">
                  <c:v>2.048</c:v>
                </c:pt>
                <c:pt idx="88">
                  <c:v>2.056</c:v>
                </c:pt>
                <c:pt idx="89">
                  <c:v>2.04</c:v>
                </c:pt>
                <c:pt idx="90">
                  <c:v>1.982</c:v>
                </c:pt>
                <c:pt idx="91">
                  <c:v>1.87</c:v>
                </c:pt>
                <c:pt idx="92">
                  <c:v>1.8360000000000001</c:v>
                </c:pt>
                <c:pt idx="93">
                  <c:v>1.829</c:v>
                </c:pt>
                <c:pt idx="94">
                  <c:v>1.851</c:v>
                </c:pt>
                <c:pt idx="95">
                  <c:v>1.829</c:v>
                </c:pt>
                <c:pt idx="96">
                  <c:v>1.8180000000000001</c:v>
                </c:pt>
                <c:pt idx="97">
                  <c:v>1.804</c:v>
                </c:pt>
                <c:pt idx="98">
                  <c:v>1.8260000000000001</c:v>
                </c:pt>
                <c:pt idx="99">
                  <c:v>1.764</c:v>
                </c:pt>
                <c:pt idx="100">
                  <c:v>1.7330000000000001</c:v>
                </c:pt>
                <c:pt idx="101">
                  <c:v>1.7050000000000001</c:v>
                </c:pt>
                <c:pt idx="102">
                  <c:v>1.7569999999999999</c:v>
                </c:pt>
                <c:pt idx="103">
                  <c:v>1.7290000000000001</c:v>
                </c:pt>
                <c:pt idx="104">
                  <c:v>1.6890000000000001</c:v>
                </c:pt>
                <c:pt idx="105">
                  <c:v>1.665</c:v>
                </c:pt>
                <c:pt idx="106">
                  <c:v>1.6839999999999999</c:v>
                </c:pt>
              </c:numCache>
            </c:numRef>
          </c:val>
          <c:smooth val="0"/>
          <c:extLst>
            <c:ext xmlns:c16="http://schemas.microsoft.com/office/drawing/2014/chart" uri="{C3380CC4-5D6E-409C-BE32-E72D297353CC}">
              <c16:uniqueId val="{0000000E-7C09-4446-B099-8E794A089A76}"/>
            </c:ext>
          </c:extLst>
        </c:ser>
        <c:ser>
          <c:idx val="10"/>
          <c:order val="3"/>
          <c:tx>
            <c:strRef>
              <c:f>'Subjective uncertainty'!$L$3:$L$4</c:f>
              <c:strCache>
                <c:ptCount val="2"/>
                <c:pt idx="0">
                  <c:v>Wage growth uncertainty (%)</c:v>
                </c:pt>
                <c:pt idx="1">
                  <c:v>3 month average</c:v>
                </c:pt>
              </c:strCache>
            </c:strRef>
          </c:tx>
          <c:spPr>
            <a:ln w="28575" cap="rnd">
              <a:solidFill>
                <a:srgbClr val="AE8C00"/>
              </a:solidFill>
              <a:round/>
            </a:ln>
            <a:effectLst/>
          </c:spPr>
          <c:marker>
            <c:symbol val="none"/>
          </c:marker>
          <c:cat>
            <c:numRef>
              <c:f>'Subjective uncertainty'!$A$5:$A$111</c:f>
              <c:numCache>
                <c:formatCode>mmm\-yy</c:formatCode>
                <c:ptCount val="10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numCache>
            </c:numRef>
          </c:cat>
          <c:val>
            <c:numRef>
              <c:f>'Subjective uncertainty'!$L$5:$L$111</c:f>
              <c:numCache>
                <c:formatCode>0.0</c:formatCode>
                <c:ptCount val="107"/>
                <c:pt idx="66">
                  <c:v>1.532</c:v>
                </c:pt>
                <c:pt idx="67">
                  <c:v>1.569</c:v>
                </c:pt>
                <c:pt idx="68">
                  <c:v>1.645</c:v>
                </c:pt>
                <c:pt idx="69">
                  <c:v>1.69</c:v>
                </c:pt>
                <c:pt idx="70">
                  <c:v>1.6919999999999999</c:v>
                </c:pt>
                <c:pt idx="71">
                  <c:v>1.6240000000000001</c:v>
                </c:pt>
                <c:pt idx="72">
                  <c:v>1.571</c:v>
                </c:pt>
                <c:pt idx="73">
                  <c:v>1.5189999999999999</c:v>
                </c:pt>
                <c:pt idx="74">
                  <c:v>1.4570000000000001</c:v>
                </c:pt>
                <c:pt idx="75">
                  <c:v>1.44</c:v>
                </c:pt>
                <c:pt idx="76">
                  <c:v>1.4630000000000001</c:v>
                </c:pt>
                <c:pt idx="77">
                  <c:v>1.514</c:v>
                </c:pt>
                <c:pt idx="78">
                  <c:v>1.51</c:v>
                </c:pt>
                <c:pt idx="79">
                  <c:v>1.48</c:v>
                </c:pt>
                <c:pt idx="80">
                  <c:v>1.444</c:v>
                </c:pt>
                <c:pt idx="81">
                  <c:v>1.3959999999999999</c:v>
                </c:pt>
                <c:pt idx="82">
                  <c:v>1.393</c:v>
                </c:pt>
                <c:pt idx="83">
                  <c:v>1.387</c:v>
                </c:pt>
                <c:pt idx="84">
                  <c:v>1.391</c:v>
                </c:pt>
                <c:pt idx="85">
                  <c:v>1.349</c:v>
                </c:pt>
                <c:pt idx="86">
                  <c:v>1.27</c:v>
                </c:pt>
                <c:pt idx="87">
                  <c:v>1.2290000000000001</c:v>
                </c:pt>
                <c:pt idx="88">
                  <c:v>1.2270000000000001</c:v>
                </c:pt>
                <c:pt idx="89">
                  <c:v>1.2270000000000001</c:v>
                </c:pt>
                <c:pt idx="90">
                  <c:v>1.248</c:v>
                </c:pt>
                <c:pt idx="91">
                  <c:v>1.2270000000000001</c:v>
                </c:pt>
                <c:pt idx="92">
                  <c:v>1.228</c:v>
                </c:pt>
                <c:pt idx="93">
                  <c:v>1.216</c:v>
                </c:pt>
                <c:pt idx="94">
                  <c:v>1.151</c:v>
                </c:pt>
                <c:pt idx="95">
                  <c:v>1.125</c:v>
                </c:pt>
                <c:pt idx="96">
                  <c:v>1.087</c:v>
                </c:pt>
                <c:pt idx="97">
                  <c:v>1.105</c:v>
                </c:pt>
                <c:pt idx="98">
                  <c:v>1.0720000000000001</c:v>
                </c:pt>
                <c:pt idx="99">
                  <c:v>1.1020000000000001</c:v>
                </c:pt>
                <c:pt idx="100">
                  <c:v>1.111</c:v>
                </c:pt>
                <c:pt idx="101">
                  <c:v>1.1399999999999999</c:v>
                </c:pt>
                <c:pt idx="102">
                  <c:v>1.133</c:v>
                </c:pt>
                <c:pt idx="103">
                  <c:v>1.127</c:v>
                </c:pt>
                <c:pt idx="104">
                  <c:v>1.1259999999999999</c:v>
                </c:pt>
                <c:pt idx="105">
                  <c:v>1.103</c:v>
                </c:pt>
                <c:pt idx="106">
                  <c:v>1.0860000000000001</c:v>
                </c:pt>
              </c:numCache>
            </c:numRef>
          </c:val>
          <c:smooth val="0"/>
          <c:extLst>
            <c:ext xmlns:c16="http://schemas.microsoft.com/office/drawing/2014/chart" uri="{C3380CC4-5D6E-409C-BE32-E72D297353CC}">
              <c16:uniqueId val="{00000014-7C09-4446-B099-8E794A089A76}"/>
            </c:ext>
          </c:extLst>
        </c:ser>
        <c:ser>
          <c:idx val="13"/>
          <c:order val="4"/>
          <c:tx>
            <c:strRef>
              <c:f>'Subjective uncertainty'!$O$3:$O$4</c:f>
              <c:strCache>
                <c:ptCount val="2"/>
                <c:pt idx="0">
                  <c:v>Unit cost growth uncertainty (%)</c:v>
                </c:pt>
                <c:pt idx="1">
                  <c:v>3 month average</c:v>
                </c:pt>
              </c:strCache>
            </c:strRef>
          </c:tx>
          <c:spPr>
            <a:ln w="28575" cap="rnd">
              <a:solidFill>
                <a:srgbClr val="008B94"/>
              </a:solidFill>
              <a:round/>
            </a:ln>
            <a:effectLst/>
          </c:spPr>
          <c:marker>
            <c:symbol val="none"/>
          </c:marker>
          <c:cat>
            <c:numRef>
              <c:f>'Subjective uncertainty'!$A$5:$A$111</c:f>
              <c:numCache>
                <c:formatCode>mmm\-yy</c:formatCode>
                <c:ptCount val="10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numCache>
            </c:numRef>
          </c:cat>
          <c:val>
            <c:numRef>
              <c:f>'Subjective uncertainty'!$O$5:$O$111</c:f>
              <c:numCache>
                <c:formatCode>0.0</c:formatCode>
                <c:ptCount val="107"/>
                <c:pt idx="0">
                  <c:v>1.724</c:v>
                </c:pt>
                <c:pt idx="1">
                  <c:v>1.7230000000000001</c:v>
                </c:pt>
                <c:pt idx="2">
                  <c:v>1.738</c:v>
                </c:pt>
                <c:pt idx="3">
                  <c:v>1.607</c:v>
                </c:pt>
                <c:pt idx="15">
                  <c:v>1.3939999999999999</c:v>
                </c:pt>
                <c:pt idx="66">
                  <c:v>2.968</c:v>
                </c:pt>
                <c:pt idx="67">
                  <c:v>2.9369999999999998</c:v>
                </c:pt>
                <c:pt idx="68">
                  <c:v>3.05</c:v>
                </c:pt>
                <c:pt idx="69">
                  <c:v>3.0939999999999999</c:v>
                </c:pt>
                <c:pt idx="70">
                  <c:v>3.08</c:v>
                </c:pt>
                <c:pt idx="71">
                  <c:v>2.9220000000000002</c:v>
                </c:pt>
                <c:pt idx="72">
                  <c:v>2.8029999999999999</c:v>
                </c:pt>
                <c:pt idx="73">
                  <c:v>2.6379999999999999</c:v>
                </c:pt>
                <c:pt idx="74">
                  <c:v>2.5059999999999998</c:v>
                </c:pt>
                <c:pt idx="75">
                  <c:v>2.4430000000000001</c:v>
                </c:pt>
                <c:pt idx="76">
                  <c:v>2.4729999999999999</c:v>
                </c:pt>
                <c:pt idx="77">
                  <c:v>2.4860000000000002</c:v>
                </c:pt>
                <c:pt idx="78">
                  <c:v>2.4820000000000002</c:v>
                </c:pt>
                <c:pt idx="90">
                  <c:v>1.9370000000000001</c:v>
                </c:pt>
                <c:pt idx="102">
                  <c:v>1.6839999999999999</c:v>
                </c:pt>
              </c:numCache>
            </c:numRef>
          </c:val>
          <c:smooth val="0"/>
          <c:extLst>
            <c:ext xmlns:c16="http://schemas.microsoft.com/office/drawing/2014/chart" uri="{C3380CC4-5D6E-409C-BE32-E72D297353CC}">
              <c16:uniqueId val="{0000001A-7C09-4446-B099-8E794A089A76}"/>
            </c:ext>
          </c:extLst>
        </c:ser>
        <c:dLbls>
          <c:showLegendKey val="0"/>
          <c:showVal val="0"/>
          <c:showCatName val="0"/>
          <c:showSerName val="0"/>
          <c:showPercent val="0"/>
          <c:showBubbleSize val="0"/>
        </c:dLbls>
        <c:marker val="1"/>
        <c:smooth val="0"/>
        <c:axId val="510309384"/>
        <c:axId val="50907143"/>
      </c:lineChart>
      <c:dateAx>
        <c:axId val="61207091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5199752"/>
        <c:crosses val="autoZero"/>
        <c:auto val="1"/>
        <c:lblOffset val="100"/>
        <c:baseTimeUnit val="months"/>
      </c:dateAx>
      <c:valAx>
        <c:axId val="1695199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2070919"/>
        <c:crosses val="autoZero"/>
        <c:crossBetween val="between"/>
      </c:valAx>
      <c:valAx>
        <c:axId val="5090714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0309384"/>
        <c:crosses val="max"/>
        <c:crossBetween val="between"/>
      </c:valAx>
      <c:dateAx>
        <c:axId val="510309384"/>
        <c:scaling>
          <c:orientation val="minMax"/>
        </c:scaling>
        <c:delete val="1"/>
        <c:axPos val="b"/>
        <c:numFmt formatCode="mmm\-yy" sourceLinked="1"/>
        <c:majorTickMark val="out"/>
        <c:minorTickMark val="none"/>
        <c:tickLblPos val="nextTo"/>
        <c:crossAx val="50907143"/>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Overall uncertainty'!$B$3</c:f>
              <c:strCache>
                <c:ptCount val="1"/>
                <c:pt idx="0">
                  <c:v>Very low</c:v>
                </c:pt>
              </c:strCache>
            </c:strRef>
          </c:tx>
          <c:spPr>
            <a:solidFill>
              <a:srgbClr val="637CEF"/>
            </a:solidFill>
            <a:ln>
              <a:noFill/>
            </a:ln>
            <a:effectLst/>
          </c:spPr>
          <c:invertIfNegative val="0"/>
          <c:cat>
            <c:strRef>
              <c:f>'Overall uncertainty'!$A$4:$A$73</c:f>
              <c:strCache>
                <c:ptCount val="70"/>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strCache>
            </c:strRef>
          </c:cat>
          <c:val>
            <c:numRef>
              <c:f>'Overall uncertainty'!$B$4:$B$73</c:f>
              <c:numCache>
                <c:formatCode>0.0</c:formatCode>
                <c:ptCount val="70"/>
                <c:pt idx="0">
                  <c:v>0.77100000000000002</c:v>
                </c:pt>
                <c:pt idx="1">
                  <c:v>0.64700000000000002</c:v>
                </c:pt>
                <c:pt idx="2">
                  <c:v>0.13100000000000001</c:v>
                </c:pt>
                <c:pt idx="3">
                  <c:v>0.434</c:v>
                </c:pt>
                <c:pt idx="4">
                  <c:v>0.35499999999999998</c:v>
                </c:pt>
                <c:pt idx="5">
                  <c:v>8.5999999999999993E-2</c:v>
                </c:pt>
                <c:pt idx="6">
                  <c:v>0.46500000000000002</c:v>
                </c:pt>
                <c:pt idx="7">
                  <c:v>0.24</c:v>
                </c:pt>
                <c:pt idx="8">
                  <c:v>0.24</c:v>
                </c:pt>
                <c:pt idx="9">
                  <c:v>0.192</c:v>
                </c:pt>
                <c:pt idx="10">
                  <c:v>0.499</c:v>
                </c:pt>
                <c:pt idx="11">
                  <c:v>0.36699999999999999</c:v>
                </c:pt>
                <c:pt idx="12">
                  <c:v>0.43</c:v>
                </c:pt>
                <c:pt idx="13">
                  <c:v>0.54100000000000004</c:v>
                </c:pt>
                <c:pt idx="14">
                  <c:v>0.80900000000000005</c:v>
                </c:pt>
                <c:pt idx="15">
                  <c:v>0.93300000000000005</c:v>
                </c:pt>
                <c:pt idx="16">
                  <c:v>0.371</c:v>
                </c:pt>
                <c:pt idx="17">
                  <c:v>0.46200000000000002</c:v>
                </c:pt>
                <c:pt idx="18">
                  <c:v>0.24299999999999999</c:v>
                </c:pt>
                <c:pt idx="19">
                  <c:v>0.44900000000000001</c:v>
                </c:pt>
                <c:pt idx="20">
                  <c:v>0.79200000000000004</c:v>
                </c:pt>
                <c:pt idx="21">
                  <c:v>0.2</c:v>
                </c:pt>
                <c:pt idx="22">
                  <c:v>0.34899999999999998</c:v>
                </c:pt>
                <c:pt idx="23">
                  <c:v>0.16800000000000001</c:v>
                </c:pt>
                <c:pt idx="24">
                  <c:v>0.52800000000000002</c:v>
                </c:pt>
                <c:pt idx="25">
                  <c:v>0.40600000000000003</c:v>
                </c:pt>
                <c:pt idx="26">
                  <c:v>0.77100000000000002</c:v>
                </c:pt>
                <c:pt idx="27">
                  <c:v>0.36699999999999999</c:v>
                </c:pt>
                <c:pt idx="28">
                  <c:v>0.65</c:v>
                </c:pt>
                <c:pt idx="29">
                  <c:v>0.35299999999999998</c:v>
                </c:pt>
                <c:pt idx="30">
                  <c:v>0.16300000000000001</c:v>
                </c:pt>
                <c:pt idx="31">
                  <c:v>0.378</c:v>
                </c:pt>
                <c:pt idx="32">
                  <c:v>0.34100000000000003</c:v>
                </c:pt>
                <c:pt idx="33">
                  <c:v>7.9000000000000001E-2</c:v>
                </c:pt>
                <c:pt idx="34">
                  <c:v>0.39700000000000002</c:v>
                </c:pt>
                <c:pt idx="35">
                  <c:v>0.55100000000000005</c:v>
                </c:pt>
                <c:pt idx="36">
                  <c:v>1.0549999999999999</c:v>
                </c:pt>
                <c:pt idx="37">
                  <c:v>0.40300000000000002</c:v>
                </c:pt>
                <c:pt idx="38">
                  <c:v>0.32300000000000001</c:v>
                </c:pt>
                <c:pt idx="39">
                  <c:v>0.67500000000000004</c:v>
                </c:pt>
                <c:pt idx="40">
                  <c:v>0.92200000000000004</c:v>
                </c:pt>
                <c:pt idx="41">
                  <c:v>0.71299999999999997</c:v>
                </c:pt>
                <c:pt idx="42">
                  <c:v>1.792</c:v>
                </c:pt>
                <c:pt idx="43">
                  <c:v>0.31900000000000001</c:v>
                </c:pt>
                <c:pt idx="44">
                  <c:v>0.54900000000000004</c:v>
                </c:pt>
                <c:pt idx="45">
                  <c:v>0.21299999999999999</c:v>
                </c:pt>
                <c:pt idx="46">
                  <c:v>1.36</c:v>
                </c:pt>
                <c:pt idx="47">
                  <c:v>0.498</c:v>
                </c:pt>
                <c:pt idx="48">
                  <c:v>0.68500000000000005</c:v>
                </c:pt>
                <c:pt idx="49">
                  <c:v>0.36399999999999999</c:v>
                </c:pt>
                <c:pt idx="50">
                  <c:v>0.85299999999999998</c:v>
                </c:pt>
                <c:pt idx="51">
                  <c:v>0.186</c:v>
                </c:pt>
                <c:pt idx="52">
                  <c:v>0.96199999999999997</c:v>
                </c:pt>
                <c:pt idx="53">
                  <c:v>0.61599999999999999</c:v>
                </c:pt>
                <c:pt idx="54">
                  <c:v>0.97199999999999998</c:v>
                </c:pt>
                <c:pt idx="55">
                  <c:v>0.47</c:v>
                </c:pt>
                <c:pt idx="56">
                  <c:v>1.389</c:v>
                </c:pt>
                <c:pt idx="57">
                  <c:v>0.121</c:v>
                </c:pt>
                <c:pt idx="58">
                  <c:v>0.77200000000000002</c:v>
                </c:pt>
                <c:pt idx="59">
                  <c:v>0.95799999999999996</c:v>
                </c:pt>
                <c:pt idx="60">
                  <c:v>0.314</c:v>
                </c:pt>
                <c:pt idx="61">
                  <c:v>0.30199999999999999</c:v>
                </c:pt>
                <c:pt idx="62">
                  <c:v>1.173</c:v>
                </c:pt>
                <c:pt idx="63">
                  <c:v>0</c:v>
                </c:pt>
                <c:pt idx="64">
                  <c:v>0.19400000000000001</c:v>
                </c:pt>
                <c:pt idx="65">
                  <c:v>0.97099999999999997</c:v>
                </c:pt>
                <c:pt idx="66">
                  <c:v>4.7E-2</c:v>
                </c:pt>
                <c:pt idx="67">
                  <c:v>4.4999999999999998E-2</c:v>
                </c:pt>
                <c:pt idx="68">
                  <c:v>0.60199999999999998</c:v>
                </c:pt>
                <c:pt idx="69">
                  <c:v>0.749</c:v>
                </c:pt>
              </c:numCache>
            </c:numRef>
          </c:val>
          <c:extLst>
            <c:ext xmlns:c16="http://schemas.microsoft.com/office/drawing/2014/chart" uri="{C3380CC4-5D6E-409C-BE32-E72D297353CC}">
              <c16:uniqueId val="{00000000-5A95-4593-8C3E-CBB75EE43A81}"/>
            </c:ext>
          </c:extLst>
        </c:ser>
        <c:ser>
          <c:idx val="1"/>
          <c:order val="1"/>
          <c:tx>
            <c:strRef>
              <c:f>'Overall uncertainty'!$C$3</c:f>
              <c:strCache>
                <c:ptCount val="1"/>
                <c:pt idx="0">
                  <c:v>Low</c:v>
                </c:pt>
              </c:strCache>
            </c:strRef>
          </c:tx>
          <c:spPr>
            <a:solidFill>
              <a:srgbClr val="E3008C"/>
            </a:solidFill>
            <a:ln>
              <a:noFill/>
            </a:ln>
            <a:effectLst/>
          </c:spPr>
          <c:invertIfNegative val="0"/>
          <c:cat>
            <c:strRef>
              <c:f>'Overall uncertainty'!$A$4:$A$73</c:f>
              <c:strCache>
                <c:ptCount val="70"/>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strCache>
            </c:strRef>
          </c:cat>
          <c:val>
            <c:numRef>
              <c:f>'Overall uncertainty'!$C$4:$C$73</c:f>
              <c:numCache>
                <c:formatCode>0.0</c:formatCode>
                <c:ptCount val="70"/>
                <c:pt idx="0">
                  <c:v>5.524</c:v>
                </c:pt>
                <c:pt idx="1">
                  <c:v>2.5830000000000002</c:v>
                </c:pt>
                <c:pt idx="2">
                  <c:v>1.1950000000000001</c:v>
                </c:pt>
                <c:pt idx="3">
                  <c:v>3.1709999999999998</c:v>
                </c:pt>
                <c:pt idx="4">
                  <c:v>1.3420000000000001</c:v>
                </c:pt>
                <c:pt idx="5">
                  <c:v>2.3650000000000002</c:v>
                </c:pt>
                <c:pt idx="6">
                  <c:v>1.75</c:v>
                </c:pt>
                <c:pt idx="7">
                  <c:v>2.2999999999999998</c:v>
                </c:pt>
                <c:pt idx="8">
                  <c:v>3.0920000000000001</c:v>
                </c:pt>
                <c:pt idx="9">
                  <c:v>3.3410000000000002</c:v>
                </c:pt>
                <c:pt idx="10">
                  <c:v>2.738</c:v>
                </c:pt>
                <c:pt idx="11">
                  <c:v>4.7919999999999998</c:v>
                </c:pt>
                <c:pt idx="12">
                  <c:v>5.4779999999999998</c:v>
                </c:pt>
                <c:pt idx="13">
                  <c:v>6.0609999999999999</c:v>
                </c:pt>
                <c:pt idx="14">
                  <c:v>6.5910000000000002</c:v>
                </c:pt>
                <c:pt idx="15">
                  <c:v>7.3120000000000003</c:v>
                </c:pt>
                <c:pt idx="16">
                  <c:v>3.8479999999999999</c:v>
                </c:pt>
                <c:pt idx="17">
                  <c:v>4.5380000000000003</c:v>
                </c:pt>
                <c:pt idx="18">
                  <c:v>5.8559999999999999</c:v>
                </c:pt>
                <c:pt idx="19">
                  <c:v>5.399</c:v>
                </c:pt>
                <c:pt idx="20">
                  <c:v>5.7649999999999997</c:v>
                </c:pt>
                <c:pt idx="21">
                  <c:v>5.4489999999999998</c:v>
                </c:pt>
                <c:pt idx="22">
                  <c:v>3.423</c:v>
                </c:pt>
                <c:pt idx="23">
                  <c:v>7.73</c:v>
                </c:pt>
                <c:pt idx="24">
                  <c:v>6.851</c:v>
                </c:pt>
                <c:pt idx="25">
                  <c:v>6.3</c:v>
                </c:pt>
                <c:pt idx="26">
                  <c:v>7.2839999999999998</c:v>
                </c:pt>
                <c:pt idx="27">
                  <c:v>5.891</c:v>
                </c:pt>
                <c:pt idx="28">
                  <c:v>3.08</c:v>
                </c:pt>
                <c:pt idx="29">
                  <c:v>4.5579999999999998</c:v>
                </c:pt>
                <c:pt idx="30">
                  <c:v>3.6560000000000001</c:v>
                </c:pt>
                <c:pt idx="31">
                  <c:v>2.0379999999999998</c:v>
                </c:pt>
                <c:pt idx="32">
                  <c:v>3.6280000000000001</c:v>
                </c:pt>
                <c:pt idx="33">
                  <c:v>5.9859999999999998</c:v>
                </c:pt>
                <c:pt idx="34">
                  <c:v>3.8660000000000001</c:v>
                </c:pt>
                <c:pt idx="35">
                  <c:v>3.9180000000000001</c:v>
                </c:pt>
                <c:pt idx="36">
                  <c:v>5.9710000000000001</c:v>
                </c:pt>
                <c:pt idx="37">
                  <c:v>6.0270000000000001</c:v>
                </c:pt>
                <c:pt idx="38">
                  <c:v>5.0819999999999999</c:v>
                </c:pt>
                <c:pt idx="39">
                  <c:v>3</c:v>
                </c:pt>
                <c:pt idx="40">
                  <c:v>6.4880000000000004</c:v>
                </c:pt>
                <c:pt idx="41">
                  <c:v>6.0439999999999996</c:v>
                </c:pt>
                <c:pt idx="42">
                  <c:v>3.9390000000000001</c:v>
                </c:pt>
                <c:pt idx="43">
                  <c:v>5.6070000000000002</c:v>
                </c:pt>
                <c:pt idx="44">
                  <c:v>4.7539999999999996</c:v>
                </c:pt>
                <c:pt idx="45">
                  <c:v>4.3959999999999999</c:v>
                </c:pt>
                <c:pt idx="46">
                  <c:v>5.8150000000000004</c:v>
                </c:pt>
                <c:pt idx="47">
                  <c:v>6.3310000000000004</c:v>
                </c:pt>
                <c:pt idx="48">
                  <c:v>5.5060000000000002</c:v>
                </c:pt>
                <c:pt idx="49">
                  <c:v>6.9820000000000002</c:v>
                </c:pt>
                <c:pt idx="50">
                  <c:v>7.8819999999999997</c:v>
                </c:pt>
                <c:pt idx="51">
                  <c:v>3.798</c:v>
                </c:pt>
                <c:pt idx="52">
                  <c:v>4.5090000000000003</c:v>
                </c:pt>
                <c:pt idx="53">
                  <c:v>4.3940000000000001</c:v>
                </c:pt>
                <c:pt idx="54">
                  <c:v>5.702</c:v>
                </c:pt>
                <c:pt idx="55">
                  <c:v>7.798</c:v>
                </c:pt>
                <c:pt idx="56">
                  <c:v>6.2560000000000002</c:v>
                </c:pt>
                <c:pt idx="57">
                  <c:v>3.3140000000000001</c:v>
                </c:pt>
                <c:pt idx="58">
                  <c:v>3.0430000000000001</c:v>
                </c:pt>
                <c:pt idx="59">
                  <c:v>3.3279999999999998</c:v>
                </c:pt>
                <c:pt idx="60">
                  <c:v>3.7959999999999998</c:v>
                </c:pt>
                <c:pt idx="61">
                  <c:v>4.0510000000000002</c:v>
                </c:pt>
                <c:pt idx="62">
                  <c:v>3.669</c:v>
                </c:pt>
                <c:pt idx="63">
                  <c:v>6.4939999999999998</c:v>
                </c:pt>
                <c:pt idx="64">
                  <c:v>4.8680000000000003</c:v>
                </c:pt>
                <c:pt idx="65">
                  <c:v>5.742</c:v>
                </c:pt>
                <c:pt idx="66">
                  <c:v>2.8359999999999999</c:v>
                </c:pt>
                <c:pt idx="67">
                  <c:v>3.77</c:v>
                </c:pt>
                <c:pt idx="68">
                  <c:v>4.0190000000000001</c:v>
                </c:pt>
                <c:pt idx="69">
                  <c:v>5.2119999999999997</c:v>
                </c:pt>
              </c:numCache>
            </c:numRef>
          </c:val>
          <c:extLst>
            <c:ext xmlns:c16="http://schemas.microsoft.com/office/drawing/2014/chart" uri="{C3380CC4-5D6E-409C-BE32-E72D297353CC}">
              <c16:uniqueId val="{00000002-5A95-4593-8C3E-CBB75EE43A81}"/>
            </c:ext>
          </c:extLst>
        </c:ser>
        <c:ser>
          <c:idx val="2"/>
          <c:order val="2"/>
          <c:tx>
            <c:strRef>
              <c:f>'Overall uncertainty'!$D$3</c:f>
              <c:strCache>
                <c:ptCount val="1"/>
                <c:pt idx="0">
                  <c:v>Medium</c:v>
                </c:pt>
              </c:strCache>
            </c:strRef>
          </c:tx>
          <c:spPr>
            <a:solidFill>
              <a:srgbClr val="2AA0A4"/>
            </a:solidFill>
            <a:ln>
              <a:noFill/>
            </a:ln>
            <a:effectLst/>
          </c:spPr>
          <c:invertIfNegative val="0"/>
          <c:cat>
            <c:strRef>
              <c:f>'Overall uncertainty'!$A$4:$A$73</c:f>
              <c:strCache>
                <c:ptCount val="70"/>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strCache>
            </c:strRef>
          </c:cat>
          <c:val>
            <c:numRef>
              <c:f>'Overall uncertainty'!$D$4:$D$73</c:f>
              <c:numCache>
                <c:formatCode>0.0</c:formatCode>
                <c:ptCount val="70"/>
                <c:pt idx="0">
                  <c:v>51.78</c:v>
                </c:pt>
                <c:pt idx="1">
                  <c:v>24.902000000000001</c:v>
                </c:pt>
                <c:pt idx="2">
                  <c:v>13.195</c:v>
                </c:pt>
                <c:pt idx="3">
                  <c:v>18.349</c:v>
                </c:pt>
                <c:pt idx="4">
                  <c:v>22.748000000000001</c:v>
                </c:pt>
                <c:pt idx="5">
                  <c:v>22.844000000000001</c:v>
                </c:pt>
                <c:pt idx="6">
                  <c:v>26.91</c:v>
                </c:pt>
                <c:pt idx="7">
                  <c:v>26.669</c:v>
                </c:pt>
                <c:pt idx="8">
                  <c:v>23.11</c:v>
                </c:pt>
                <c:pt idx="9">
                  <c:v>28.343</c:v>
                </c:pt>
                <c:pt idx="10">
                  <c:v>27.975999999999999</c:v>
                </c:pt>
                <c:pt idx="11">
                  <c:v>28.405000000000001</c:v>
                </c:pt>
                <c:pt idx="12">
                  <c:v>35.911999999999999</c:v>
                </c:pt>
                <c:pt idx="13">
                  <c:v>35.915999999999997</c:v>
                </c:pt>
                <c:pt idx="14">
                  <c:v>42.177999999999997</c:v>
                </c:pt>
                <c:pt idx="15">
                  <c:v>42.546999999999997</c:v>
                </c:pt>
                <c:pt idx="16">
                  <c:v>43.896999999999998</c:v>
                </c:pt>
                <c:pt idx="17">
                  <c:v>44.972000000000001</c:v>
                </c:pt>
                <c:pt idx="18">
                  <c:v>47.488999999999997</c:v>
                </c:pt>
                <c:pt idx="19">
                  <c:v>46.091999999999999</c:v>
                </c:pt>
                <c:pt idx="20">
                  <c:v>37.899000000000001</c:v>
                </c:pt>
                <c:pt idx="21">
                  <c:v>45.978999999999999</c:v>
                </c:pt>
                <c:pt idx="22">
                  <c:v>48.564999999999998</c:v>
                </c:pt>
                <c:pt idx="23">
                  <c:v>40.014000000000003</c:v>
                </c:pt>
                <c:pt idx="24">
                  <c:v>46.509</c:v>
                </c:pt>
                <c:pt idx="25">
                  <c:v>44.356000000000002</c:v>
                </c:pt>
                <c:pt idx="26">
                  <c:v>40.817</c:v>
                </c:pt>
                <c:pt idx="27">
                  <c:v>39.155000000000001</c:v>
                </c:pt>
                <c:pt idx="28">
                  <c:v>38.29</c:v>
                </c:pt>
                <c:pt idx="29">
                  <c:v>33.595999999999997</c:v>
                </c:pt>
                <c:pt idx="30">
                  <c:v>32.978000000000002</c:v>
                </c:pt>
                <c:pt idx="31">
                  <c:v>29.082999999999998</c:v>
                </c:pt>
                <c:pt idx="32">
                  <c:v>31.338000000000001</c:v>
                </c:pt>
                <c:pt idx="33">
                  <c:v>33.811999999999998</c:v>
                </c:pt>
                <c:pt idx="34">
                  <c:v>38.558999999999997</c:v>
                </c:pt>
                <c:pt idx="35">
                  <c:v>39.058</c:v>
                </c:pt>
                <c:pt idx="36">
                  <c:v>39.737000000000002</c:v>
                </c:pt>
                <c:pt idx="37">
                  <c:v>47.427</c:v>
                </c:pt>
                <c:pt idx="38">
                  <c:v>46.988</c:v>
                </c:pt>
                <c:pt idx="39">
                  <c:v>41.8</c:v>
                </c:pt>
                <c:pt idx="40">
                  <c:v>45.249000000000002</c:v>
                </c:pt>
                <c:pt idx="41">
                  <c:v>39.671999999999997</c:v>
                </c:pt>
                <c:pt idx="42">
                  <c:v>40.966000000000001</c:v>
                </c:pt>
                <c:pt idx="43">
                  <c:v>43.194000000000003</c:v>
                </c:pt>
                <c:pt idx="44">
                  <c:v>44.643000000000001</c:v>
                </c:pt>
                <c:pt idx="45">
                  <c:v>42.308999999999997</c:v>
                </c:pt>
                <c:pt idx="46">
                  <c:v>41.194000000000003</c:v>
                </c:pt>
                <c:pt idx="47">
                  <c:v>43.731000000000002</c:v>
                </c:pt>
                <c:pt idx="48">
                  <c:v>46.548000000000002</c:v>
                </c:pt>
                <c:pt idx="49">
                  <c:v>47.359000000000002</c:v>
                </c:pt>
                <c:pt idx="50">
                  <c:v>44.600999999999999</c:v>
                </c:pt>
                <c:pt idx="51">
                  <c:v>41.664000000000001</c:v>
                </c:pt>
                <c:pt idx="52">
                  <c:v>44.195</c:v>
                </c:pt>
                <c:pt idx="53">
                  <c:v>42.389000000000003</c:v>
                </c:pt>
                <c:pt idx="54">
                  <c:v>48.03</c:v>
                </c:pt>
                <c:pt idx="55">
                  <c:v>44.612000000000002</c:v>
                </c:pt>
                <c:pt idx="56">
                  <c:v>42.043999999999997</c:v>
                </c:pt>
                <c:pt idx="57">
                  <c:v>43.792000000000002</c:v>
                </c:pt>
                <c:pt idx="58">
                  <c:v>43.079000000000001</c:v>
                </c:pt>
                <c:pt idx="59">
                  <c:v>38.808999999999997</c:v>
                </c:pt>
                <c:pt idx="60">
                  <c:v>39.622999999999998</c:v>
                </c:pt>
                <c:pt idx="61">
                  <c:v>41.481999999999999</c:v>
                </c:pt>
                <c:pt idx="62">
                  <c:v>35.438000000000002</c:v>
                </c:pt>
                <c:pt idx="63">
                  <c:v>39.414999999999999</c:v>
                </c:pt>
                <c:pt idx="64">
                  <c:v>41.688000000000002</c:v>
                </c:pt>
                <c:pt idx="65">
                  <c:v>34.831000000000003</c:v>
                </c:pt>
                <c:pt idx="66">
                  <c:v>37.125</c:v>
                </c:pt>
                <c:pt idx="67">
                  <c:v>40.883000000000003</c:v>
                </c:pt>
                <c:pt idx="68">
                  <c:v>36.290999999999997</c:v>
                </c:pt>
                <c:pt idx="69">
                  <c:v>36.728999999999999</c:v>
                </c:pt>
              </c:numCache>
            </c:numRef>
          </c:val>
          <c:extLst>
            <c:ext xmlns:c16="http://schemas.microsoft.com/office/drawing/2014/chart" uri="{C3380CC4-5D6E-409C-BE32-E72D297353CC}">
              <c16:uniqueId val="{00000004-5A95-4593-8C3E-CBB75EE43A81}"/>
            </c:ext>
          </c:extLst>
        </c:ser>
        <c:ser>
          <c:idx val="3"/>
          <c:order val="3"/>
          <c:tx>
            <c:strRef>
              <c:f>'Overall uncertainty'!$E$3</c:f>
              <c:strCache>
                <c:ptCount val="1"/>
                <c:pt idx="0">
                  <c:v>High</c:v>
                </c:pt>
              </c:strCache>
            </c:strRef>
          </c:tx>
          <c:spPr>
            <a:solidFill>
              <a:srgbClr val="9373C0"/>
            </a:solidFill>
            <a:ln>
              <a:noFill/>
            </a:ln>
            <a:effectLst/>
          </c:spPr>
          <c:invertIfNegative val="0"/>
          <c:cat>
            <c:strRef>
              <c:f>'Overall uncertainty'!$A$4:$A$73</c:f>
              <c:strCache>
                <c:ptCount val="70"/>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strCache>
            </c:strRef>
          </c:cat>
          <c:val>
            <c:numRef>
              <c:f>'Overall uncertainty'!$E$4:$E$73</c:f>
              <c:numCache>
                <c:formatCode>0.0</c:formatCode>
                <c:ptCount val="70"/>
                <c:pt idx="0">
                  <c:v>32.954999999999998</c:v>
                </c:pt>
                <c:pt idx="1">
                  <c:v>38.177</c:v>
                </c:pt>
                <c:pt idx="2">
                  <c:v>28.105</c:v>
                </c:pt>
                <c:pt idx="3">
                  <c:v>31.515999999999998</c:v>
                </c:pt>
                <c:pt idx="4">
                  <c:v>31.321000000000002</c:v>
                </c:pt>
                <c:pt idx="5">
                  <c:v>38.542999999999999</c:v>
                </c:pt>
                <c:pt idx="6">
                  <c:v>37.061999999999998</c:v>
                </c:pt>
                <c:pt idx="7">
                  <c:v>40.090000000000003</c:v>
                </c:pt>
                <c:pt idx="8">
                  <c:v>40.277000000000001</c:v>
                </c:pt>
                <c:pt idx="9">
                  <c:v>34.673999999999999</c:v>
                </c:pt>
                <c:pt idx="10">
                  <c:v>38.761000000000003</c:v>
                </c:pt>
                <c:pt idx="11">
                  <c:v>35.215000000000003</c:v>
                </c:pt>
                <c:pt idx="12">
                  <c:v>31.96</c:v>
                </c:pt>
                <c:pt idx="13">
                  <c:v>35.996000000000002</c:v>
                </c:pt>
                <c:pt idx="14">
                  <c:v>34.045000000000002</c:v>
                </c:pt>
                <c:pt idx="15">
                  <c:v>33.640999999999998</c:v>
                </c:pt>
                <c:pt idx="16">
                  <c:v>36.664000000000001</c:v>
                </c:pt>
                <c:pt idx="17">
                  <c:v>34.098999999999997</c:v>
                </c:pt>
                <c:pt idx="18">
                  <c:v>33.771999999999998</c:v>
                </c:pt>
                <c:pt idx="19">
                  <c:v>35.921999999999997</c:v>
                </c:pt>
                <c:pt idx="20">
                  <c:v>37.802</c:v>
                </c:pt>
                <c:pt idx="21">
                  <c:v>36.537999999999997</c:v>
                </c:pt>
                <c:pt idx="22">
                  <c:v>33.542000000000002</c:v>
                </c:pt>
                <c:pt idx="23">
                  <c:v>35.938000000000002</c:v>
                </c:pt>
                <c:pt idx="24">
                  <c:v>33.863</c:v>
                </c:pt>
                <c:pt idx="25">
                  <c:v>32.061</c:v>
                </c:pt>
                <c:pt idx="26">
                  <c:v>36.457999999999998</c:v>
                </c:pt>
                <c:pt idx="27">
                  <c:v>38.933999999999997</c:v>
                </c:pt>
                <c:pt idx="28">
                  <c:v>39.781999999999996</c:v>
                </c:pt>
                <c:pt idx="29">
                  <c:v>39.600999999999999</c:v>
                </c:pt>
                <c:pt idx="30">
                  <c:v>38.587000000000003</c:v>
                </c:pt>
                <c:pt idx="31">
                  <c:v>45.006999999999998</c:v>
                </c:pt>
                <c:pt idx="32">
                  <c:v>38.865000000000002</c:v>
                </c:pt>
                <c:pt idx="33">
                  <c:v>40.088999999999999</c:v>
                </c:pt>
                <c:pt idx="34">
                  <c:v>41.988</c:v>
                </c:pt>
                <c:pt idx="35">
                  <c:v>48.514000000000003</c:v>
                </c:pt>
                <c:pt idx="36">
                  <c:v>42.593000000000004</c:v>
                </c:pt>
                <c:pt idx="37">
                  <c:v>34.843000000000004</c:v>
                </c:pt>
                <c:pt idx="38">
                  <c:v>41.868000000000002</c:v>
                </c:pt>
                <c:pt idx="39">
                  <c:v>43.360999999999997</c:v>
                </c:pt>
                <c:pt idx="40">
                  <c:v>35.948</c:v>
                </c:pt>
                <c:pt idx="41">
                  <c:v>41.034999999999997</c:v>
                </c:pt>
                <c:pt idx="42">
                  <c:v>41.569000000000003</c:v>
                </c:pt>
                <c:pt idx="43">
                  <c:v>39.889000000000003</c:v>
                </c:pt>
                <c:pt idx="44">
                  <c:v>36.552</c:v>
                </c:pt>
                <c:pt idx="45">
                  <c:v>41.606999999999999</c:v>
                </c:pt>
                <c:pt idx="46">
                  <c:v>38.884</c:v>
                </c:pt>
                <c:pt idx="47">
                  <c:v>39.180999999999997</c:v>
                </c:pt>
                <c:pt idx="48">
                  <c:v>36.927</c:v>
                </c:pt>
                <c:pt idx="49">
                  <c:v>35.731000000000002</c:v>
                </c:pt>
                <c:pt idx="50">
                  <c:v>37.588999999999999</c:v>
                </c:pt>
                <c:pt idx="51">
                  <c:v>40.64</c:v>
                </c:pt>
                <c:pt idx="52">
                  <c:v>38.606000000000002</c:v>
                </c:pt>
                <c:pt idx="53">
                  <c:v>40.423000000000002</c:v>
                </c:pt>
                <c:pt idx="54">
                  <c:v>35.399000000000001</c:v>
                </c:pt>
                <c:pt idx="55">
                  <c:v>35.012</c:v>
                </c:pt>
                <c:pt idx="56">
                  <c:v>37.5</c:v>
                </c:pt>
                <c:pt idx="57">
                  <c:v>35.302</c:v>
                </c:pt>
                <c:pt idx="58">
                  <c:v>36.44</c:v>
                </c:pt>
                <c:pt idx="59">
                  <c:v>37.996000000000002</c:v>
                </c:pt>
                <c:pt idx="60">
                  <c:v>38.424999999999997</c:v>
                </c:pt>
                <c:pt idx="61">
                  <c:v>37.393999999999998</c:v>
                </c:pt>
                <c:pt idx="62">
                  <c:v>36.765000000000001</c:v>
                </c:pt>
                <c:pt idx="63">
                  <c:v>38.106999999999999</c:v>
                </c:pt>
                <c:pt idx="64">
                  <c:v>37.569000000000003</c:v>
                </c:pt>
                <c:pt idx="65">
                  <c:v>40.316000000000003</c:v>
                </c:pt>
                <c:pt idx="66">
                  <c:v>48.722000000000001</c:v>
                </c:pt>
                <c:pt idx="67">
                  <c:v>36.232999999999997</c:v>
                </c:pt>
                <c:pt idx="68">
                  <c:v>40.375</c:v>
                </c:pt>
                <c:pt idx="69">
                  <c:v>38.606000000000002</c:v>
                </c:pt>
              </c:numCache>
            </c:numRef>
          </c:val>
          <c:extLst>
            <c:ext xmlns:c16="http://schemas.microsoft.com/office/drawing/2014/chart" uri="{C3380CC4-5D6E-409C-BE32-E72D297353CC}">
              <c16:uniqueId val="{00000006-5A95-4593-8C3E-CBB75EE43A81}"/>
            </c:ext>
          </c:extLst>
        </c:ser>
        <c:ser>
          <c:idx val="4"/>
          <c:order val="4"/>
          <c:tx>
            <c:strRef>
              <c:f>'Overall uncertainty'!$F$3</c:f>
              <c:strCache>
                <c:ptCount val="1"/>
                <c:pt idx="0">
                  <c:v>Very high</c:v>
                </c:pt>
              </c:strCache>
            </c:strRef>
          </c:tx>
          <c:spPr>
            <a:solidFill>
              <a:srgbClr val="13A10E"/>
            </a:solidFill>
            <a:ln>
              <a:noFill/>
            </a:ln>
            <a:effectLst/>
          </c:spPr>
          <c:invertIfNegative val="0"/>
          <c:cat>
            <c:strRef>
              <c:f>'Overall uncertainty'!$A$4:$A$73</c:f>
              <c:strCache>
                <c:ptCount val="70"/>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strCache>
            </c:strRef>
          </c:cat>
          <c:val>
            <c:numRef>
              <c:f>'Overall uncertainty'!$F$4:$F$73</c:f>
              <c:numCache>
                <c:formatCode>0.0</c:formatCode>
                <c:ptCount val="70"/>
                <c:pt idx="0">
                  <c:v>8.9700000000000006</c:v>
                </c:pt>
                <c:pt idx="1">
                  <c:v>33.691000000000003</c:v>
                </c:pt>
                <c:pt idx="2">
                  <c:v>57.374000000000002</c:v>
                </c:pt>
                <c:pt idx="3">
                  <c:v>46.529000000000003</c:v>
                </c:pt>
                <c:pt idx="4">
                  <c:v>44.234000000000002</c:v>
                </c:pt>
                <c:pt idx="5">
                  <c:v>36.161000000000001</c:v>
                </c:pt>
                <c:pt idx="6">
                  <c:v>33.811999999999998</c:v>
                </c:pt>
                <c:pt idx="7">
                  <c:v>30.701000000000001</c:v>
                </c:pt>
                <c:pt idx="8">
                  <c:v>33.280999999999999</c:v>
                </c:pt>
                <c:pt idx="9">
                  <c:v>33.451000000000001</c:v>
                </c:pt>
                <c:pt idx="10">
                  <c:v>30.026</c:v>
                </c:pt>
                <c:pt idx="11">
                  <c:v>31.221</c:v>
                </c:pt>
                <c:pt idx="12">
                  <c:v>26.219000000000001</c:v>
                </c:pt>
                <c:pt idx="13">
                  <c:v>21.486000000000001</c:v>
                </c:pt>
                <c:pt idx="14">
                  <c:v>16.376999999999999</c:v>
                </c:pt>
                <c:pt idx="15">
                  <c:v>15.567</c:v>
                </c:pt>
                <c:pt idx="16">
                  <c:v>15.218999999999999</c:v>
                </c:pt>
                <c:pt idx="17">
                  <c:v>15.929</c:v>
                </c:pt>
                <c:pt idx="18">
                  <c:v>12.64</c:v>
                </c:pt>
                <c:pt idx="19">
                  <c:v>12.138</c:v>
                </c:pt>
                <c:pt idx="20">
                  <c:v>17.742000000000001</c:v>
                </c:pt>
                <c:pt idx="21">
                  <c:v>11.833</c:v>
                </c:pt>
                <c:pt idx="22">
                  <c:v>14.121</c:v>
                </c:pt>
                <c:pt idx="23">
                  <c:v>16.149000000000001</c:v>
                </c:pt>
                <c:pt idx="24">
                  <c:v>12.249000000000001</c:v>
                </c:pt>
                <c:pt idx="25">
                  <c:v>16.876999999999999</c:v>
                </c:pt>
                <c:pt idx="26">
                  <c:v>14.67</c:v>
                </c:pt>
                <c:pt idx="27">
                  <c:v>15.653</c:v>
                </c:pt>
                <c:pt idx="28">
                  <c:v>18.196999999999999</c:v>
                </c:pt>
                <c:pt idx="29">
                  <c:v>21.891999999999999</c:v>
                </c:pt>
                <c:pt idx="30">
                  <c:v>24.616</c:v>
                </c:pt>
                <c:pt idx="31">
                  <c:v>23.495000000000001</c:v>
                </c:pt>
                <c:pt idx="32">
                  <c:v>25.827999999999999</c:v>
                </c:pt>
                <c:pt idx="33">
                  <c:v>20.033000000000001</c:v>
                </c:pt>
                <c:pt idx="34">
                  <c:v>15.19</c:v>
                </c:pt>
                <c:pt idx="35">
                  <c:v>7.9580000000000002</c:v>
                </c:pt>
                <c:pt idx="36">
                  <c:v>10.645</c:v>
                </c:pt>
                <c:pt idx="37">
                  <c:v>11.298999999999999</c:v>
                </c:pt>
                <c:pt idx="38">
                  <c:v>5.74</c:v>
                </c:pt>
                <c:pt idx="39">
                  <c:v>11.164</c:v>
                </c:pt>
                <c:pt idx="40">
                  <c:v>11.393000000000001</c:v>
                </c:pt>
                <c:pt idx="41">
                  <c:v>12.536</c:v>
                </c:pt>
                <c:pt idx="42">
                  <c:v>11.734</c:v>
                </c:pt>
                <c:pt idx="43">
                  <c:v>10.991</c:v>
                </c:pt>
                <c:pt idx="44">
                  <c:v>13.503</c:v>
                </c:pt>
                <c:pt idx="45">
                  <c:v>11.474</c:v>
                </c:pt>
                <c:pt idx="46">
                  <c:v>12.747999999999999</c:v>
                </c:pt>
                <c:pt idx="47">
                  <c:v>10.259</c:v>
                </c:pt>
                <c:pt idx="48">
                  <c:v>10.334</c:v>
                </c:pt>
                <c:pt idx="49">
                  <c:v>9.5640000000000001</c:v>
                </c:pt>
                <c:pt idx="50">
                  <c:v>9.0749999999999993</c:v>
                </c:pt>
                <c:pt idx="51">
                  <c:v>13.712</c:v>
                </c:pt>
                <c:pt idx="52">
                  <c:v>11.728999999999999</c:v>
                </c:pt>
                <c:pt idx="53">
                  <c:v>12.178000000000001</c:v>
                </c:pt>
                <c:pt idx="54">
                  <c:v>9.8970000000000002</c:v>
                </c:pt>
                <c:pt idx="55">
                  <c:v>12.108000000000001</c:v>
                </c:pt>
                <c:pt idx="56">
                  <c:v>12.81</c:v>
                </c:pt>
                <c:pt idx="57">
                  <c:v>17.47</c:v>
                </c:pt>
                <c:pt idx="58">
                  <c:v>16.666</c:v>
                </c:pt>
                <c:pt idx="59">
                  <c:v>18.908000000000001</c:v>
                </c:pt>
                <c:pt idx="60">
                  <c:v>17.843</c:v>
                </c:pt>
                <c:pt idx="61">
                  <c:v>16.771000000000001</c:v>
                </c:pt>
                <c:pt idx="62">
                  <c:v>22.954999999999998</c:v>
                </c:pt>
                <c:pt idx="63">
                  <c:v>15.984</c:v>
                </c:pt>
                <c:pt idx="64">
                  <c:v>15.680999999999999</c:v>
                </c:pt>
                <c:pt idx="65">
                  <c:v>18.141999999999999</c:v>
                </c:pt>
                <c:pt idx="66">
                  <c:v>11.27</c:v>
                </c:pt>
                <c:pt idx="67">
                  <c:v>19.068999999999999</c:v>
                </c:pt>
                <c:pt idx="68">
                  <c:v>18.713000000000001</c:v>
                </c:pt>
                <c:pt idx="69">
                  <c:v>18.704000000000001</c:v>
                </c:pt>
              </c:numCache>
            </c:numRef>
          </c:val>
          <c:extLst>
            <c:ext xmlns:c16="http://schemas.microsoft.com/office/drawing/2014/chart" uri="{C3380CC4-5D6E-409C-BE32-E72D297353CC}">
              <c16:uniqueId val="{00000008-5A95-4593-8C3E-CBB75EE43A81}"/>
            </c:ext>
          </c:extLst>
        </c:ser>
        <c:dLbls>
          <c:showLegendKey val="0"/>
          <c:showVal val="0"/>
          <c:showCatName val="0"/>
          <c:showSerName val="0"/>
          <c:showPercent val="0"/>
          <c:showBubbleSize val="0"/>
        </c:dLbls>
        <c:gapWidth val="150"/>
        <c:overlap val="100"/>
        <c:axId val="376182791"/>
        <c:axId val="376201223"/>
      </c:barChart>
      <c:catAx>
        <c:axId val="3761827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6201223"/>
        <c:crosses val="autoZero"/>
        <c:auto val="1"/>
        <c:lblAlgn val="ctr"/>
        <c:lblOffset val="100"/>
        <c:noMultiLvlLbl val="0"/>
      </c:catAx>
      <c:valAx>
        <c:axId val="376201223"/>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618279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0.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1.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2.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3.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4.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5.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6.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7.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2.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3.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4.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5.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6.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7.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8.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9.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twoCellAnchor>
    <xdr:from>
      <xdr:col>6</xdr:col>
      <xdr:colOff>542925</xdr:colOff>
      <xdr:row>4</xdr:row>
      <xdr:rowOff>123825</xdr:rowOff>
    </xdr:from>
    <xdr:to>
      <xdr:col>16</xdr:col>
      <xdr:colOff>571500</xdr:colOff>
      <xdr:row>24</xdr:row>
      <xdr:rowOff>28575</xdr:rowOff>
    </xdr:to>
    <xdr:graphicFrame macro="">
      <xdr:nvGraphicFramePr>
        <xdr:cNvPr id="3" name="Chart 2">
          <a:extLst>
            <a:ext uri="{FF2B5EF4-FFF2-40B4-BE49-F238E27FC236}">
              <a16:creationId xmlns:a16="http://schemas.microsoft.com/office/drawing/2014/main" id="{1ADE105F-A734-EC18-FEF6-8B6A53FBFB9F}"/>
            </a:ext>
            <a:ext uri="{147F2762-F138-4A5C-976F-8EAC2B608ADB}">
              <a16:predDERef xmlns:a16="http://schemas.microsoft.com/office/drawing/2014/main" pre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133350</xdr:colOff>
      <xdr:row>6</xdr:row>
      <xdr:rowOff>85725</xdr:rowOff>
    </xdr:from>
    <xdr:to>
      <xdr:col>15</xdr:col>
      <xdr:colOff>47625</xdr:colOff>
      <xdr:row>22</xdr:row>
      <xdr:rowOff>76200</xdr:rowOff>
    </xdr:to>
    <xdr:graphicFrame macro="">
      <xdr:nvGraphicFramePr>
        <xdr:cNvPr id="2" name="Chart 1">
          <a:extLst>
            <a:ext uri="{FF2B5EF4-FFF2-40B4-BE49-F238E27FC236}">
              <a16:creationId xmlns:a16="http://schemas.microsoft.com/office/drawing/2014/main" id="{8A38530E-9110-23B0-14C5-53677064AB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19050</xdr:colOff>
      <xdr:row>8</xdr:row>
      <xdr:rowOff>85725</xdr:rowOff>
    </xdr:from>
    <xdr:to>
      <xdr:col>17</xdr:col>
      <xdr:colOff>228600</xdr:colOff>
      <xdr:row>32</xdr:row>
      <xdr:rowOff>142875</xdr:rowOff>
    </xdr:to>
    <xdr:graphicFrame macro="">
      <xdr:nvGraphicFramePr>
        <xdr:cNvPr id="2" name="Chart 1">
          <a:extLst>
            <a:ext uri="{FF2B5EF4-FFF2-40B4-BE49-F238E27FC236}">
              <a16:creationId xmlns:a16="http://schemas.microsoft.com/office/drawing/2014/main" id="{2663E2A4-1B76-056B-9D32-F356A0AE0E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85725</xdr:colOff>
      <xdr:row>5</xdr:row>
      <xdr:rowOff>133350</xdr:rowOff>
    </xdr:from>
    <xdr:to>
      <xdr:col>18</xdr:col>
      <xdr:colOff>0</xdr:colOff>
      <xdr:row>24</xdr:row>
      <xdr:rowOff>114300</xdr:rowOff>
    </xdr:to>
    <xdr:graphicFrame macro="">
      <xdr:nvGraphicFramePr>
        <xdr:cNvPr id="2" name="Chart 1">
          <a:extLst>
            <a:ext uri="{FF2B5EF4-FFF2-40B4-BE49-F238E27FC236}">
              <a16:creationId xmlns:a16="http://schemas.microsoft.com/office/drawing/2014/main" id="{7EB9D52F-8E1A-0F38-0A85-806D3C7A7E1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104775</xdr:colOff>
      <xdr:row>14</xdr:row>
      <xdr:rowOff>28575</xdr:rowOff>
    </xdr:from>
    <xdr:to>
      <xdr:col>5</xdr:col>
      <xdr:colOff>771525</xdr:colOff>
      <xdr:row>31</xdr:row>
      <xdr:rowOff>19050</xdr:rowOff>
    </xdr:to>
    <xdr:graphicFrame macro="">
      <xdr:nvGraphicFramePr>
        <xdr:cNvPr id="2" name="Chart 1">
          <a:extLst>
            <a:ext uri="{FF2B5EF4-FFF2-40B4-BE49-F238E27FC236}">
              <a16:creationId xmlns:a16="http://schemas.microsoft.com/office/drawing/2014/main" id="{99828647-CEA4-BABD-BA7C-C629655B950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828675</xdr:colOff>
      <xdr:row>13</xdr:row>
      <xdr:rowOff>161925</xdr:rowOff>
    </xdr:from>
    <xdr:to>
      <xdr:col>12</xdr:col>
      <xdr:colOff>1219200</xdr:colOff>
      <xdr:row>31</xdr:row>
      <xdr:rowOff>85725</xdr:rowOff>
    </xdr:to>
    <xdr:graphicFrame macro="">
      <xdr:nvGraphicFramePr>
        <xdr:cNvPr id="3" name="Chart 2">
          <a:extLst>
            <a:ext uri="{FF2B5EF4-FFF2-40B4-BE49-F238E27FC236}">
              <a16:creationId xmlns:a16="http://schemas.microsoft.com/office/drawing/2014/main" id="{B69804D7-2943-2C69-9AB1-A8866888D6E7}"/>
            </a:ext>
            <a:ext uri="{147F2762-F138-4A5C-976F-8EAC2B608ADB}">
              <a16:predDERef xmlns:a16="http://schemas.microsoft.com/office/drawing/2014/main" pred="{99828647-CEA4-BABD-BA7C-C629655B950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685800</xdr:colOff>
      <xdr:row>16</xdr:row>
      <xdr:rowOff>142875</xdr:rowOff>
    </xdr:from>
    <xdr:to>
      <xdr:col>6</xdr:col>
      <xdr:colOff>476250</xdr:colOff>
      <xdr:row>32</xdr:row>
      <xdr:rowOff>142875</xdr:rowOff>
    </xdr:to>
    <xdr:graphicFrame macro="">
      <xdr:nvGraphicFramePr>
        <xdr:cNvPr id="2" name="Chart 1">
          <a:extLst>
            <a:ext uri="{FF2B5EF4-FFF2-40B4-BE49-F238E27FC236}">
              <a16:creationId xmlns:a16="http://schemas.microsoft.com/office/drawing/2014/main" id="{1B13A728-217A-CC51-4E5C-298B0AEC70D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47625</xdr:colOff>
      <xdr:row>11</xdr:row>
      <xdr:rowOff>180975</xdr:rowOff>
    </xdr:from>
    <xdr:to>
      <xdr:col>5</xdr:col>
      <xdr:colOff>28575</xdr:colOff>
      <xdr:row>26</xdr:row>
      <xdr:rowOff>66675</xdr:rowOff>
    </xdr:to>
    <xdr:graphicFrame macro="">
      <xdr:nvGraphicFramePr>
        <xdr:cNvPr id="2" name="Chart 1">
          <a:extLst>
            <a:ext uri="{FF2B5EF4-FFF2-40B4-BE49-F238E27FC236}">
              <a16:creationId xmlns:a16="http://schemas.microsoft.com/office/drawing/2014/main" id="{64F1A577-DAFA-E229-21AA-564E4779127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8</xdr:col>
      <xdr:colOff>590550</xdr:colOff>
      <xdr:row>7</xdr:row>
      <xdr:rowOff>76200</xdr:rowOff>
    </xdr:from>
    <xdr:to>
      <xdr:col>18</xdr:col>
      <xdr:colOff>9525</xdr:colOff>
      <xdr:row>26</xdr:row>
      <xdr:rowOff>95250</xdr:rowOff>
    </xdr:to>
    <xdr:graphicFrame macro="">
      <xdr:nvGraphicFramePr>
        <xdr:cNvPr id="2" name="Chart 1">
          <a:extLst>
            <a:ext uri="{FF2B5EF4-FFF2-40B4-BE49-F238E27FC236}">
              <a16:creationId xmlns:a16="http://schemas.microsoft.com/office/drawing/2014/main" id="{4FCB5ACD-738C-947A-D77C-716E3F33AD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571500</xdr:colOff>
      <xdr:row>7</xdr:row>
      <xdr:rowOff>28575</xdr:rowOff>
    </xdr:from>
    <xdr:to>
      <xdr:col>16</xdr:col>
      <xdr:colOff>0</xdr:colOff>
      <xdr:row>25</xdr:row>
      <xdr:rowOff>57150</xdr:rowOff>
    </xdr:to>
    <xdr:graphicFrame macro="">
      <xdr:nvGraphicFramePr>
        <xdr:cNvPr id="2" name="Chart 1">
          <a:extLst>
            <a:ext uri="{FF2B5EF4-FFF2-40B4-BE49-F238E27FC236}">
              <a16:creationId xmlns:a16="http://schemas.microsoft.com/office/drawing/2014/main" id="{FB56348B-62DC-4722-2B71-DC2A9F20F4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571500</xdr:colOff>
      <xdr:row>6</xdr:row>
      <xdr:rowOff>133350</xdr:rowOff>
    </xdr:from>
    <xdr:to>
      <xdr:col>19</xdr:col>
      <xdr:colOff>533400</xdr:colOff>
      <xdr:row>30</xdr:row>
      <xdr:rowOff>95250</xdr:rowOff>
    </xdr:to>
    <xdr:graphicFrame macro="">
      <xdr:nvGraphicFramePr>
        <xdr:cNvPr id="2" name="Chart 1">
          <a:extLst>
            <a:ext uri="{FF2B5EF4-FFF2-40B4-BE49-F238E27FC236}">
              <a16:creationId xmlns:a16="http://schemas.microsoft.com/office/drawing/2014/main" id="{31BAABBE-8BC5-39AC-B38B-F39E0BCDBBE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771525</xdr:colOff>
      <xdr:row>8</xdr:row>
      <xdr:rowOff>104775</xdr:rowOff>
    </xdr:from>
    <xdr:to>
      <xdr:col>15</xdr:col>
      <xdr:colOff>781050</xdr:colOff>
      <xdr:row>30</xdr:row>
      <xdr:rowOff>104775</xdr:rowOff>
    </xdr:to>
    <xdr:graphicFrame macro="">
      <xdr:nvGraphicFramePr>
        <xdr:cNvPr id="2" name="Chart 1">
          <a:extLst>
            <a:ext uri="{FF2B5EF4-FFF2-40B4-BE49-F238E27FC236}">
              <a16:creationId xmlns:a16="http://schemas.microsoft.com/office/drawing/2014/main" id="{9BE34FB4-042D-EB2A-D40C-629FEEC4594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9</xdr:col>
      <xdr:colOff>0</xdr:colOff>
      <xdr:row>8</xdr:row>
      <xdr:rowOff>66675</xdr:rowOff>
    </xdr:from>
    <xdr:to>
      <xdr:col>19</xdr:col>
      <xdr:colOff>85725</xdr:colOff>
      <xdr:row>29</xdr:row>
      <xdr:rowOff>123825</xdr:rowOff>
    </xdr:to>
    <xdr:graphicFrame macro="">
      <xdr:nvGraphicFramePr>
        <xdr:cNvPr id="2" name="Chart 1">
          <a:extLst>
            <a:ext uri="{FF2B5EF4-FFF2-40B4-BE49-F238E27FC236}">
              <a16:creationId xmlns:a16="http://schemas.microsoft.com/office/drawing/2014/main" id="{B8D38A4A-2A46-639B-1911-491186BEE7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504825</xdr:colOff>
      <xdr:row>11</xdr:row>
      <xdr:rowOff>76200</xdr:rowOff>
    </xdr:from>
    <xdr:to>
      <xdr:col>14</xdr:col>
      <xdr:colOff>342900</xdr:colOff>
      <xdr:row>31</xdr:row>
      <xdr:rowOff>142875</xdr:rowOff>
    </xdr:to>
    <xdr:graphicFrame macro="">
      <xdr:nvGraphicFramePr>
        <xdr:cNvPr id="2" name="Chart 1">
          <a:extLst>
            <a:ext uri="{FF2B5EF4-FFF2-40B4-BE49-F238E27FC236}">
              <a16:creationId xmlns:a16="http://schemas.microsoft.com/office/drawing/2014/main" id="{AD20C698-6417-7A68-7C36-B09DE260C5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0</xdr:colOff>
      <xdr:row>3</xdr:row>
      <xdr:rowOff>85725</xdr:rowOff>
    </xdr:from>
    <xdr:to>
      <xdr:col>17</xdr:col>
      <xdr:colOff>95250</xdr:colOff>
      <xdr:row>23</xdr:row>
      <xdr:rowOff>0</xdr:rowOff>
    </xdr:to>
    <xdr:graphicFrame macro="">
      <xdr:nvGraphicFramePr>
        <xdr:cNvPr id="2" name="Chart 1">
          <a:extLst>
            <a:ext uri="{FF2B5EF4-FFF2-40B4-BE49-F238E27FC236}">
              <a16:creationId xmlns:a16="http://schemas.microsoft.com/office/drawing/2014/main" id="{811246A7-3822-AB00-B6D3-290A557243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6</xdr:col>
      <xdr:colOff>295275</xdr:colOff>
      <xdr:row>7</xdr:row>
      <xdr:rowOff>9525</xdr:rowOff>
    </xdr:from>
    <xdr:to>
      <xdr:col>29</xdr:col>
      <xdr:colOff>533400</xdr:colOff>
      <xdr:row>28</xdr:row>
      <xdr:rowOff>85725</xdr:rowOff>
    </xdr:to>
    <xdr:graphicFrame macro="">
      <xdr:nvGraphicFramePr>
        <xdr:cNvPr id="2" name="Chart 1">
          <a:extLst>
            <a:ext uri="{FF2B5EF4-FFF2-40B4-BE49-F238E27FC236}">
              <a16:creationId xmlns:a16="http://schemas.microsoft.com/office/drawing/2014/main" id="{767E9C24-8133-DC88-B8AB-A68BC078FAA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9525</xdr:colOff>
      <xdr:row>7</xdr:row>
      <xdr:rowOff>161925</xdr:rowOff>
    </xdr:from>
    <xdr:to>
      <xdr:col>17</xdr:col>
      <xdr:colOff>9525</xdr:colOff>
      <xdr:row>26</xdr:row>
      <xdr:rowOff>142875</xdr:rowOff>
    </xdr:to>
    <xdr:graphicFrame macro="">
      <xdr:nvGraphicFramePr>
        <xdr:cNvPr id="2" name="Chart 1">
          <a:extLst>
            <a:ext uri="{FF2B5EF4-FFF2-40B4-BE49-F238E27FC236}">
              <a16:creationId xmlns:a16="http://schemas.microsoft.com/office/drawing/2014/main" id="{5FEC8528-EDC2-1D34-9239-ACC345B7D3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4"/>
  <sheetViews>
    <sheetView zoomScaleNormal="100" workbookViewId="0">
      <selection activeCell="A2" sqref="A2"/>
    </sheetView>
  </sheetViews>
  <sheetFormatPr defaultColWidth="9" defaultRowHeight="15"/>
  <cols>
    <col min="1" max="1" width="9" style="5"/>
    <col min="2" max="2" width="41.140625" style="5" customWidth="1"/>
    <col min="3" max="8" width="9" style="5"/>
    <col min="9" max="9" width="46.85546875" style="5" customWidth="1"/>
    <col min="10" max="16384" width="9" style="5"/>
  </cols>
  <sheetData>
    <row r="1" spans="2:9" ht="6" customHeight="1">
      <c r="B1" s="9"/>
      <c r="C1" s="9"/>
      <c r="D1" s="9"/>
      <c r="E1" s="9"/>
      <c r="F1" s="9"/>
      <c r="G1" s="9"/>
      <c r="H1" s="9"/>
      <c r="I1" s="9"/>
    </row>
    <row r="2" spans="2:9" ht="26.25">
      <c r="B2" s="98" t="s">
        <v>0</v>
      </c>
      <c r="C2" s="98"/>
      <c r="D2" s="98"/>
      <c r="E2" s="98"/>
      <c r="F2" s="98"/>
      <c r="G2" s="98"/>
      <c r="H2" s="98"/>
      <c r="I2" s="98"/>
    </row>
    <row r="3" spans="2:9" ht="6" customHeight="1">
      <c r="B3" s="9"/>
      <c r="C3" s="9"/>
      <c r="D3" s="9"/>
      <c r="E3" s="9"/>
      <c r="F3" s="9"/>
      <c r="G3" s="9"/>
      <c r="H3" s="9"/>
      <c r="I3" s="9"/>
    </row>
    <row r="4" spans="2:9" ht="25.35" customHeight="1">
      <c r="B4" s="17" t="s">
        <v>1</v>
      </c>
      <c r="C4" s="100" t="s">
        <v>2</v>
      </c>
      <c r="D4" s="100"/>
      <c r="E4" s="100"/>
      <c r="F4" s="100"/>
      <c r="G4" s="100"/>
      <c r="H4" s="100"/>
      <c r="I4" s="100"/>
    </row>
    <row r="5" spans="2:9" ht="6" customHeight="1">
      <c r="B5" s="9"/>
      <c r="C5" s="9"/>
      <c r="D5" s="9"/>
      <c r="E5" s="9"/>
      <c r="F5" s="9"/>
      <c r="G5" s="9"/>
      <c r="H5" s="9"/>
      <c r="I5" s="9"/>
    </row>
    <row r="6" spans="2:9">
      <c r="B6" s="83" t="s">
        <v>3</v>
      </c>
      <c r="C6" s="94" t="s">
        <v>3</v>
      </c>
      <c r="D6" s="94"/>
      <c r="E6" s="94"/>
      <c r="F6" s="94"/>
      <c r="G6" s="94"/>
      <c r="H6" s="94"/>
      <c r="I6" s="94"/>
    </row>
    <row r="7" spans="2:9" ht="6" customHeight="1">
      <c r="B7" s="6"/>
      <c r="C7" s="8"/>
      <c r="D7" s="8"/>
      <c r="E7" s="8"/>
      <c r="F7" s="8"/>
      <c r="G7" s="8"/>
      <c r="H7" s="8"/>
      <c r="I7" s="8"/>
    </row>
    <row r="8" spans="2:9">
      <c r="B8" s="83" t="s">
        <v>4</v>
      </c>
      <c r="C8" s="94" t="s">
        <v>5</v>
      </c>
      <c r="D8" s="94"/>
      <c r="E8" s="94"/>
      <c r="F8" s="94"/>
      <c r="G8" s="94"/>
      <c r="H8" s="94"/>
      <c r="I8" s="94"/>
    </row>
    <row r="9" spans="2:9" ht="6" customHeight="1">
      <c r="B9" s="6"/>
      <c r="C9" s="8"/>
      <c r="D9" s="8"/>
      <c r="E9" s="8"/>
      <c r="F9" s="8"/>
      <c r="G9" s="8"/>
      <c r="H9" s="8"/>
      <c r="I9" s="8"/>
    </row>
    <row r="10" spans="2:9" ht="14.85" customHeight="1">
      <c r="B10" s="83" t="s">
        <v>6</v>
      </c>
      <c r="C10" s="94" t="s">
        <v>7</v>
      </c>
      <c r="D10" s="95"/>
      <c r="E10" s="95"/>
      <c r="F10" s="95"/>
      <c r="G10" s="95"/>
      <c r="H10" s="95"/>
      <c r="I10" s="95"/>
    </row>
    <row r="11" spans="2:9" ht="6.6" customHeight="1">
      <c r="B11" s="6"/>
      <c r="C11" s="8"/>
      <c r="D11" s="29"/>
      <c r="E11" s="29"/>
      <c r="F11" s="29"/>
      <c r="G11" s="29"/>
      <c r="H11" s="29"/>
      <c r="I11" s="29"/>
    </row>
    <row r="12" spans="2:9" ht="14.85" customHeight="1">
      <c r="B12" s="83" t="s">
        <v>8</v>
      </c>
      <c r="C12" s="94" t="s">
        <v>9</v>
      </c>
      <c r="D12" s="95"/>
      <c r="E12" s="95"/>
      <c r="F12" s="95"/>
      <c r="G12" s="95"/>
      <c r="H12" s="95"/>
      <c r="I12" s="95"/>
    </row>
    <row r="13" spans="2:9" ht="6" customHeight="1">
      <c r="B13" s="6"/>
      <c r="C13" s="8"/>
      <c r="D13" s="8"/>
      <c r="E13" s="8"/>
      <c r="F13" s="8"/>
      <c r="G13" s="8"/>
      <c r="H13" s="8"/>
      <c r="I13" s="8"/>
    </row>
    <row r="14" spans="2:9" ht="14.85" customHeight="1">
      <c r="B14" s="83" t="s">
        <v>10</v>
      </c>
      <c r="C14" s="94" t="s">
        <v>11</v>
      </c>
      <c r="D14" s="95"/>
      <c r="E14" s="95"/>
      <c r="F14" s="95"/>
      <c r="G14" s="95"/>
      <c r="H14" s="95"/>
      <c r="I14" s="95"/>
    </row>
    <row r="15" spans="2:9" ht="6.6" customHeight="1">
      <c r="B15" s="6"/>
      <c r="C15" s="8"/>
      <c r="D15" s="29"/>
      <c r="E15" s="29"/>
      <c r="F15" s="29"/>
      <c r="G15" s="29"/>
      <c r="H15" s="29"/>
      <c r="I15" s="29"/>
    </row>
    <row r="16" spans="2:9" ht="14.25" customHeight="1">
      <c r="B16" s="83" t="s">
        <v>12</v>
      </c>
      <c r="C16" s="94" t="s">
        <v>13</v>
      </c>
      <c r="D16" s="95"/>
      <c r="E16" s="95"/>
      <c r="F16" s="95"/>
      <c r="G16" s="95"/>
      <c r="H16" s="95"/>
      <c r="I16" s="95"/>
    </row>
    <row r="17" spans="2:9" ht="6" customHeight="1">
      <c r="B17" s="6"/>
      <c r="C17" s="8"/>
      <c r="D17" s="8"/>
      <c r="E17" s="8"/>
      <c r="F17" s="8"/>
      <c r="G17" s="8"/>
      <c r="H17" s="8"/>
      <c r="I17" s="8"/>
    </row>
    <row r="18" spans="2:9" ht="14.25" customHeight="1">
      <c r="B18" s="83" t="s">
        <v>14</v>
      </c>
      <c r="C18" s="94" t="s">
        <v>15</v>
      </c>
      <c r="D18" s="95"/>
      <c r="E18" s="95"/>
      <c r="F18" s="95"/>
      <c r="G18" s="95"/>
      <c r="H18" s="95"/>
      <c r="I18" s="95"/>
    </row>
    <row r="19" spans="2:9" ht="6" customHeight="1">
      <c r="B19" s="6"/>
      <c r="C19" s="8"/>
      <c r="D19" s="8"/>
      <c r="E19" s="8"/>
      <c r="F19" s="8"/>
      <c r="G19" s="8"/>
      <c r="H19" s="8"/>
      <c r="I19" s="8"/>
    </row>
    <row r="20" spans="2:9" ht="14.25" customHeight="1">
      <c r="B20" s="83" t="s">
        <v>16</v>
      </c>
      <c r="C20" s="33" t="s">
        <v>17</v>
      </c>
      <c r="D20" s="8"/>
      <c r="E20" s="8"/>
      <c r="F20" s="8"/>
      <c r="G20" s="8"/>
      <c r="H20" s="8"/>
      <c r="I20" s="8"/>
    </row>
    <row r="21" spans="2:9" ht="6" customHeight="1">
      <c r="B21" s="6"/>
      <c r="C21" s="8"/>
      <c r="D21" s="8"/>
      <c r="E21" s="8"/>
      <c r="F21" s="8"/>
      <c r="G21" s="8"/>
      <c r="H21" s="8"/>
      <c r="I21" s="8"/>
    </row>
    <row r="22" spans="2:9" ht="14.85" customHeight="1">
      <c r="B22" s="83" t="s">
        <v>18</v>
      </c>
      <c r="C22" s="94" t="s">
        <v>19</v>
      </c>
      <c r="D22" s="95"/>
      <c r="E22" s="95"/>
      <c r="F22" s="95"/>
      <c r="G22" s="95"/>
      <c r="H22" s="95"/>
      <c r="I22" s="95"/>
    </row>
    <row r="23" spans="2:9" ht="6" customHeight="1">
      <c r="B23" s="6"/>
      <c r="C23" s="8"/>
      <c r="D23" s="8"/>
      <c r="E23" s="8"/>
      <c r="F23" s="8"/>
      <c r="G23" s="8"/>
      <c r="H23" s="8"/>
      <c r="I23" s="8"/>
    </row>
    <row r="24" spans="2:9" ht="14.85" customHeight="1">
      <c r="B24" s="83" t="s">
        <v>20</v>
      </c>
      <c r="C24" s="33" t="s">
        <v>21</v>
      </c>
      <c r="D24" s="29"/>
      <c r="E24" s="29"/>
      <c r="F24" s="29"/>
      <c r="G24" s="29"/>
      <c r="H24" s="29"/>
      <c r="I24" s="29"/>
    </row>
    <row r="25" spans="2:9" ht="5.85" customHeight="1">
      <c r="B25" s="6"/>
      <c r="C25" s="8"/>
      <c r="D25" s="8"/>
      <c r="E25" s="8"/>
      <c r="F25" s="8"/>
      <c r="G25" s="8"/>
      <c r="H25" s="8"/>
      <c r="I25" s="8"/>
    </row>
    <row r="26" spans="2:9" ht="14.85" customHeight="1">
      <c r="B26" s="83" t="s">
        <v>22</v>
      </c>
      <c r="C26" s="33" t="s">
        <v>23</v>
      </c>
      <c r="D26" s="29"/>
      <c r="E26" s="29"/>
      <c r="F26" s="29"/>
      <c r="G26" s="29"/>
      <c r="H26" s="29"/>
      <c r="I26" s="29"/>
    </row>
    <row r="27" spans="2:9" ht="6" customHeight="1">
      <c r="B27" s="6"/>
      <c r="C27" s="8"/>
      <c r="D27" s="8"/>
      <c r="E27" s="8"/>
      <c r="F27" s="8"/>
      <c r="G27" s="8"/>
      <c r="H27" s="8"/>
      <c r="I27" s="8"/>
    </row>
    <row r="28" spans="2:9" ht="14.85" customHeight="1">
      <c r="B28" s="83" t="s">
        <v>24</v>
      </c>
      <c r="C28" s="33" t="s">
        <v>25</v>
      </c>
      <c r="D28" s="29"/>
      <c r="E28" s="29"/>
      <c r="F28" s="29"/>
      <c r="G28" s="29"/>
      <c r="H28" s="29"/>
      <c r="I28" s="29"/>
    </row>
    <row r="29" spans="2:9" ht="5.85" customHeight="1">
      <c r="B29" s="83"/>
      <c r="C29" s="33"/>
      <c r="D29" s="29"/>
      <c r="E29" s="29"/>
      <c r="F29" s="29"/>
      <c r="G29" s="29"/>
      <c r="H29" s="29"/>
      <c r="I29" s="29"/>
    </row>
    <row r="30" spans="2:9" ht="14.25" customHeight="1">
      <c r="B30" s="83" t="s">
        <v>26</v>
      </c>
      <c r="C30" s="33" t="s">
        <v>26</v>
      </c>
      <c r="D30" s="8"/>
      <c r="E30" s="8"/>
      <c r="F30" s="8"/>
      <c r="G30" s="8"/>
      <c r="H30" s="8"/>
      <c r="I30" s="8"/>
    </row>
    <row r="31" spans="2:9" ht="5.85" customHeight="1">
      <c r="B31" s="6"/>
      <c r="C31" s="8"/>
      <c r="D31" s="8"/>
      <c r="E31" s="8"/>
      <c r="F31" s="8"/>
      <c r="G31" s="8"/>
      <c r="H31" s="8"/>
      <c r="I31" s="8"/>
    </row>
    <row r="32" spans="2:9" ht="14.25" customHeight="1">
      <c r="B32" s="83" t="s">
        <v>27</v>
      </c>
      <c r="C32" s="33" t="s">
        <v>28</v>
      </c>
      <c r="D32" s="8"/>
      <c r="E32" s="8"/>
      <c r="F32" s="8"/>
      <c r="G32" s="8"/>
      <c r="H32" s="8"/>
      <c r="I32" s="8"/>
    </row>
    <row r="33" spans="2:9" ht="7.7" customHeight="1">
      <c r="B33" s="83"/>
      <c r="C33" s="33"/>
      <c r="D33" s="8"/>
      <c r="E33" s="8"/>
      <c r="F33" s="8"/>
      <c r="G33" s="8"/>
      <c r="H33" s="8"/>
      <c r="I33" s="8"/>
    </row>
    <row r="34" spans="2:9" ht="14.25" customHeight="1">
      <c r="B34" s="83" t="s">
        <v>29</v>
      </c>
      <c r="C34" s="33" t="s">
        <v>30</v>
      </c>
      <c r="D34" s="8"/>
      <c r="E34" s="8"/>
      <c r="F34" s="8"/>
      <c r="G34" s="8"/>
      <c r="H34" s="8"/>
      <c r="I34" s="8"/>
    </row>
    <row r="35" spans="2:9" ht="5.85" customHeight="1">
      <c r="E35" s="8"/>
      <c r="F35" s="8"/>
      <c r="G35" s="8"/>
      <c r="H35" s="8"/>
      <c r="I35" s="8"/>
    </row>
    <row r="36" spans="2:9" ht="14.85" customHeight="1">
      <c r="B36" s="83" t="s">
        <v>31</v>
      </c>
      <c r="C36" s="94" t="s">
        <v>32</v>
      </c>
      <c r="D36" s="95"/>
      <c r="E36" s="95"/>
      <c r="F36" s="95"/>
      <c r="G36" s="95"/>
      <c r="H36" s="95"/>
      <c r="I36" s="95"/>
    </row>
    <row r="37" spans="2:9" ht="6" customHeight="1">
      <c r="B37" s="6"/>
      <c r="I37" s="8"/>
    </row>
    <row r="38" spans="2:9" ht="14.85" customHeight="1">
      <c r="B38" s="84" t="s">
        <v>33</v>
      </c>
      <c r="C38" s="33"/>
      <c r="D38" s="29"/>
      <c r="E38" s="29"/>
      <c r="F38" s="29"/>
      <c r="G38" s="29"/>
      <c r="H38" s="29"/>
      <c r="I38" s="29"/>
    </row>
    <row r="39" spans="2:9" ht="5.85" customHeight="1">
      <c r="B39" s="6"/>
      <c r="C39" s="8"/>
      <c r="D39" s="8"/>
      <c r="E39" s="8"/>
      <c r="F39" s="8"/>
      <c r="G39" s="8"/>
      <c r="H39" s="8"/>
      <c r="I39" s="8"/>
    </row>
    <row r="40" spans="2:9" ht="18.75" customHeight="1">
      <c r="B40" s="99" t="s">
        <v>34</v>
      </c>
      <c r="C40" s="99"/>
      <c r="D40" s="99"/>
      <c r="E40" s="99"/>
      <c r="F40" s="99"/>
      <c r="G40" s="99"/>
      <c r="H40" s="99"/>
      <c r="I40" s="99"/>
    </row>
    <row r="41" spans="2:9" ht="25.35" customHeight="1">
      <c r="B41" s="100" t="s">
        <v>35</v>
      </c>
      <c r="C41" s="100"/>
      <c r="D41" s="100"/>
      <c r="E41" s="100"/>
      <c r="F41" s="100"/>
      <c r="G41" s="100"/>
      <c r="H41" s="100"/>
      <c r="I41" s="100"/>
    </row>
    <row r="42" spans="2:9" ht="6" customHeight="1">
      <c r="B42" s="7"/>
      <c r="C42" s="7"/>
      <c r="D42" s="7"/>
      <c r="E42" s="7"/>
      <c r="F42" s="7"/>
      <c r="G42" s="7"/>
      <c r="H42" s="7"/>
      <c r="I42" s="7"/>
    </row>
    <row r="43" spans="2:9" ht="32.25" customHeight="1">
      <c r="B43" s="95" t="s">
        <v>36</v>
      </c>
      <c r="C43" s="95"/>
      <c r="D43" s="95"/>
      <c r="E43" s="95"/>
      <c r="F43" s="95"/>
      <c r="G43" s="95"/>
      <c r="H43" s="95"/>
      <c r="I43" s="95"/>
    </row>
    <row r="44" spans="2:9" ht="6" customHeight="1"/>
    <row r="45" spans="2:9" ht="30" customHeight="1">
      <c r="B45" s="95" t="s">
        <v>37</v>
      </c>
      <c r="C45" s="95"/>
      <c r="D45" s="95"/>
      <c r="E45" s="95"/>
      <c r="F45" s="95"/>
      <c r="G45" s="95"/>
      <c r="H45" s="95"/>
      <c r="I45" s="95"/>
    </row>
    <row r="46" spans="2:9" ht="6" customHeight="1">
      <c r="B46" s="6"/>
      <c r="C46" s="8"/>
      <c r="D46" s="8"/>
      <c r="E46" s="8"/>
      <c r="F46" s="8"/>
      <c r="G46" s="8"/>
      <c r="H46" s="8"/>
      <c r="I46" s="8"/>
    </row>
    <row r="47" spans="2:9" ht="30.75" customHeight="1">
      <c r="B47" s="97" t="s">
        <v>38</v>
      </c>
      <c r="C47" s="97"/>
      <c r="D47" s="97"/>
      <c r="E47" s="97"/>
      <c r="F47" s="97"/>
      <c r="G47" s="97"/>
      <c r="H47" s="97"/>
      <c r="I47" s="97"/>
    </row>
    <row r="48" spans="2:9" ht="14.45" customHeight="1">
      <c r="B48" s="96" t="s">
        <v>39</v>
      </c>
      <c r="C48" s="95"/>
      <c r="D48" s="95"/>
      <c r="E48" s="95"/>
      <c r="F48" s="95"/>
      <c r="G48" s="95"/>
      <c r="H48" s="95"/>
      <c r="I48" s="95"/>
    </row>
    <row r="49" spans="2:9" ht="6" customHeight="1">
      <c r="B49" s="34"/>
      <c r="C49" s="29"/>
      <c r="D49" s="29"/>
      <c r="E49" s="29"/>
      <c r="F49" s="29"/>
      <c r="G49" s="29"/>
      <c r="H49" s="29"/>
      <c r="I49" s="29"/>
    </row>
    <row r="50" spans="2:9">
      <c r="B50" s="65" t="s">
        <v>40</v>
      </c>
    </row>
    <row r="51" spans="2:9" ht="6" customHeight="1">
      <c r="B51" s="6"/>
      <c r="C51" s="8"/>
      <c r="D51" s="8"/>
      <c r="E51" s="8"/>
      <c r="F51" s="8"/>
      <c r="G51" s="8"/>
      <c r="H51" s="8"/>
      <c r="I51" s="8"/>
    </row>
    <row r="52" spans="2:9">
      <c r="B52" s="95" t="s">
        <v>41</v>
      </c>
      <c r="C52" s="95"/>
      <c r="D52" s="95"/>
      <c r="E52" s="95"/>
      <c r="F52" s="95"/>
      <c r="G52" s="95"/>
      <c r="H52" s="95"/>
      <c r="I52" s="95"/>
    </row>
    <row r="53" spans="2:9" ht="6" customHeight="1">
      <c r="B53" s="6"/>
      <c r="C53" s="8"/>
      <c r="D53" s="8"/>
      <c r="E53" s="8"/>
      <c r="F53" s="8"/>
      <c r="G53" s="8"/>
      <c r="H53" s="8"/>
      <c r="I53" s="8"/>
    </row>
    <row r="54" spans="2:9" ht="32.25" customHeight="1">
      <c r="B54" s="101" t="s">
        <v>42</v>
      </c>
      <c r="C54" s="102"/>
      <c r="D54" s="102"/>
      <c r="E54" s="102"/>
      <c r="F54" s="102"/>
      <c r="G54" s="102"/>
      <c r="H54" s="102"/>
      <c r="I54" s="102"/>
    </row>
  </sheetData>
  <mergeCells count="19">
    <mergeCell ref="B54:I54"/>
    <mergeCell ref="B43:I43"/>
    <mergeCell ref="B41:I41"/>
    <mergeCell ref="B52:I52"/>
    <mergeCell ref="B45:I45"/>
    <mergeCell ref="C22:I22"/>
    <mergeCell ref="C36:I36"/>
    <mergeCell ref="B48:I48"/>
    <mergeCell ref="B47:I47"/>
    <mergeCell ref="B2:I2"/>
    <mergeCell ref="B40:I40"/>
    <mergeCell ref="C4:I4"/>
    <mergeCell ref="C10:I10"/>
    <mergeCell ref="C14:I14"/>
    <mergeCell ref="C12:I12"/>
    <mergeCell ref="C6:I6"/>
    <mergeCell ref="C16:I16"/>
    <mergeCell ref="C18:I18"/>
    <mergeCell ref="C8:I8"/>
  </mergeCells>
  <hyperlinks>
    <hyperlink ref="B54"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6"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48" r:id="rId2" xr:uid="{00000000-0004-0000-0000-000010000000}"/>
    <hyperlink ref="B34" location="'NLW Reaction'!A1" display="NLW Reaction" xr:uid="{00000000-0004-0000-0000-000011000000}"/>
    <hyperlink ref="B38" location="'Notes '!A1" display="Notes" xr:uid="{00000000-0004-0000-0000-000012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W134"/>
  <sheetViews>
    <sheetView zoomScaleNormal="100" workbookViewId="0">
      <pane xSplit="1" ySplit="4" topLeftCell="B5" activePane="bottomRight" state="frozen"/>
      <selection pane="bottomRight" activeCell="A3" sqref="A3:O111"/>
      <selection pane="bottomLeft" activeCell="A5" sqref="A5"/>
      <selection pane="topRight" activeCell="B1" sqref="B1"/>
    </sheetView>
  </sheetViews>
  <sheetFormatPr defaultColWidth="8.5703125" defaultRowHeight="15"/>
  <cols>
    <col min="1" max="1" width="28.5703125" bestFit="1" customWidth="1"/>
    <col min="2" max="3" width="16.85546875" style="13" customWidth="1"/>
    <col min="4" max="4" width="7.42578125" style="13" customWidth="1"/>
    <col min="5" max="6" width="16.85546875" style="13" customWidth="1"/>
    <col min="7" max="7" width="8.5703125" style="13" customWidth="1"/>
    <col min="8" max="9" width="16.85546875" style="13" customWidth="1"/>
    <col min="10" max="10" width="7.5703125" customWidth="1"/>
    <col min="11" max="11" width="15.85546875" style="13" customWidth="1"/>
    <col min="12" max="12" width="16.140625" style="13" customWidth="1"/>
    <col min="13" max="13" width="5.85546875" customWidth="1"/>
    <col min="14" max="14" width="16.42578125" customWidth="1"/>
    <col min="15" max="15" width="16.85546875" customWidth="1"/>
  </cols>
  <sheetData>
    <row r="1" spans="1:49">
      <c r="B1" s="75" t="s">
        <v>240</v>
      </c>
      <c r="C1" s="19"/>
      <c r="D1" s="19"/>
      <c r="G1" s="19"/>
    </row>
    <row r="3" spans="1:49">
      <c r="A3" s="3"/>
      <c r="B3" s="103" t="s">
        <v>241</v>
      </c>
      <c r="C3" s="104"/>
      <c r="E3" s="103" t="s">
        <v>242</v>
      </c>
      <c r="F3" s="103"/>
      <c r="H3" s="103" t="s">
        <v>243</v>
      </c>
      <c r="I3" s="103"/>
      <c r="K3" s="103" t="s">
        <v>244</v>
      </c>
      <c r="L3" s="103"/>
      <c r="N3" s="103" t="s">
        <v>245</v>
      </c>
      <c r="O3" s="103"/>
    </row>
    <row r="4" spans="1:49">
      <c r="A4" s="3"/>
      <c r="B4" s="43" t="s">
        <v>206</v>
      </c>
      <c r="C4" s="43" t="s">
        <v>230</v>
      </c>
      <c r="D4" s="43"/>
      <c r="E4" s="43" t="s">
        <v>206</v>
      </c>
      <c r="F4" s="43" t="s">
        <v>230</v>
      </c>
      <c r="G4" s="43"/>
      <c r="H4" s="43" t="s">
        <v>206</v>
      </c>
      <c r="I4" s="43" t="s">
        <v>230</v>
      </c>
      <c r="K4" s="13" t="s">
        <v>206</v>
      </c>
      <c r="L4" s="13" t="s">
        <v>230</v>
      </c>
      <c r="N4" s="13" t="s">
        <v>206</v>
      </c>
      <c r="O4" s="13" t="s">
        <v>230</v>
      </c>
    </row>
    <row r="5" spans="1:49">
      <c r="A5" s="89">
        <v>42736</v>
      </c>
      <c r="B5" s="12">
        <v>4.5209999999999999</v>
      </c>
      <c r="C5" s="12">
        <v>4.4329999999999998</v>
      </c>
      <c r="D5" s="90" t="s">
        <v>231</v>
      </c>
      <c r="E5" s="12">
        <v>5.8170000000000002</v>
      </c>
      <c r="F5" s="12">
        <v>5.3650000000000002</v>
      </c>
      <c r="G5" s="90" t="s">
        <v>231</v>
      </c>
      <c r="H5" s="12">
        <v>2.1539999999999999</v>
      </c>
      <c r="I5" s="12">
        <v>2.0259999999999998</v>
      </c>
      <c r="J5" s="91" t="s">
        <v>231</v>
      </c>
      <c r="K5" s="92"/>
      <c r="L5" s="92"/>
      <c r="M5" s="91" t="s">
        <v>231</v>
      </c>
      <c r="N5" s="12">
        <v>1.794</v>
      </c>
      <c r="O5" s="12">
        <v>1.724</v>
      </c>
      <c r="P5" s="93"/>
      <c r="Q5" s="93"/>
      <c r="R5" s="93"/>
      <c r="S5" s="93"/>
      <c r="T5" s="93"/>
      <c r="U5" s="93"/>
      <c r="V5" s="93"/>
      <c r="W5" s="93"/>
      <c r="X5" s="93"/>
      <c r="Y5" s="93"/>
      <c r="Z5" s="93"/>
      <c r="AA5" s="93"/>
      <c r="AB5" s="93"/>
      <c r="AC5" s="93"/>
      <c r="AD5" s="93"/>
      <c r="AE5" s="93"/>
      <c r="AF5" s="93"/>
      <c r="AG5" s="93"/>
      <c r="AH5" s="93"/>
      <c r="AI5" s="93"/>
      <c r="AJ5" s="93"/>
      <c r="AK5" s="93"/>
      <c r="AL5" s="93"/>
      <c r="AM5" s="93"/>
      <c r="AN5" s="93"/>
      <c r="AO5" s="93"/>
      <c r="AP5" s="93"/>
      <c r="AQ5" s="93"/>
      <c r="AR5" s="93"/>
      <c r="AS5" s="93"/>
      <c r="AT5" s="93"/>
      <c r="AU5" s="93"/>
      <c r="AV5" s="93"/>
      <c r="AW5" s="93"/>
    </row>
    <row r="6" spans="1:49">
      <c r="A6" s="89">
        <v>42767</v>
      </c>
      <c r="B6" s="12">
        <v>3.9649999999999999</v>
      </c>
      <c r="C6" s="12">
        <v>4.3849999999999998</v>
      </c>
      <c r="D6" s="90" t="s">
        <v>231</v>
      </c>
      <c r="E6" s="12">
        <v>5.3979999999999997</v>
      </c>
      <c r="F6" s="12">
        <v>5.319</v>
      </c>
      <c r="G6" s="90" t="s">
        <v>231</v>
      </c>
      <c r="H6" s="12">
        <v>1.74</v>
      </c>
      <c r="I6" s="12">
        <v>1.974</v>
      </c>
      <c r="J6" s="91" t="s">
        <v>231</v>
      </c>
      <c r="K6" s="92"/>
      <c r="L6" s="92"/>
      <c r="M6" s="91" t="s">
        <v>231</v>
      </c>
      <c r="N6" s="12">
        <v>1.825</v>
      </c>
      <c r="O6" s="12">
        <v>1.7230000000000001</v>
      </c>
      <c r="P6" s="93"/>
      <c r="Q6" s="93"/>
      <c r="R6" s="93"/>
      <c r="S6" s="93"/>
      <c r="T6" s="93"/>
      <c r="U6" s="93"/>
      <c r="V6" s="93"/>
      <c r="W6" s="93"/>
      <c r="X6" s="93"/>
      <c r="Y6" s="93"/>
      <c r="Z6" s="93"/>
      <c r="AA6" s="93"/>
      <c r="AB6" s="93"/>
      <c r="AC6" s="93"/>
      <c r="AD6" s="93"/>
      <c r="AE6" s="93"/>
      <c r="AF6" s="93"/>
      <c r="AG6" s="93"/>
      <c r="AH6" s="93"/>
      <c r="AI6" s="93"/>
      <c r="AJ6" s="93"/>
      <c r="AK6" s="93"/>
      <c r="AL6" s="93"/>
      <c r="AM6" s="93"/>
      <c r="AN6" s="93"/>
      <c r="AO6" s="93"/>
      <c r="AP6" s="93"/>
      <c r="AQ6" s="93"/>
      <c r="AR6" s="93"/>
      <c r="AS6" s="93"/>
      <c r="AT6" s="93"/>
      <c r="AU6" s="93"/>
      <c r="AV6" s="93"/>
      <c r="AW6" s="93"/>
    </row>
    <row r="7" spans="1:49">
      <c r="A7" s="89">
        <v>42795</v>
      </c>
      <c r="B7" s="12">
        <v>4.194</v>
      </c>
      <c r="C7" s="12">
        <v>4.2270000000000003</v>
      </c>
      <c r="D7" s="90" t="s">
        <v>231</v>
      </c>
      <c r="E7" s="12">
        <v>4.5830000000000002</v>
      </c>
      <c r="F7" s="12">
        <v>5.266</v>
      </c>
      <c r="G7" s="90" t="s">
        <v>231</v>
      </c>
      <c r="H7" s="12">
        <v>1.629</v>
      </c>
      <c r="I7" s="12">
        <v>1.841</v>
      </c>
      <c r="J7" s="91" t="s">
        <v>231</v>
      </c>
      <c r="K7" s="92"/>
      <c r="L7" s="92"/>
      <c r="M7" s="91" t="s">
        <v>231</v>
      </c>
      <c r="N7" s="12">
        <v>1.5940000000000001</v>
      </c>
      <c r="O7" s="12">
        <v>1.738</v>
      </c>
      <c r="P7" s="93"/>
      <c r="Q7" s="93"/>
      <c r="R7" s="93"/>
      <c r="S7" s="93"/>
      <c r="T7" s="93"/>
      <c r="U7" s="93"/>
      <c r="V7" s="93"/>
      <c r="W7" s="93"/>
      <c r="X7" s="93"/>
      <c r="Y7" s="93"/>
      <c r="Z7" s="93"/>
      <c r="AA7" s="93"/>
      <c r="AB7" s="93"/>
      <c r="AC7" s="93"/>
      <c r="AD7" s="93"/>
      <c r="AE7" s="93"/>
      <c r="AF7" s="93"/>
      <c r="AG7" s="93"/>
      <c r="AH7" s="93"/>
      <c r="AI7" s="93"/>
      <c r="AJ7" s="93"/>
      <c r="AK7" s="93"/>
      <c r="AL7" s="93"/>
      <c r="AM7" s="93"/>
      <c r="AN7" s="93"/>
      <c r="AO7" s="93"/>
      <c r="AP7" s="93"/>
      <c r="AQ7" s="93"/>
      <c r="AR7" s="93"/>
      <c r="AS7" s="93"/>
      <c r="AT7" s="93"/>
      <c r="AU7" s="93"/>
      <c r="AV7" s="93"/>
      <c r="AW7" s="93"/>
    </row>
    <row r="8" spans="1:49">
      <c r="A8" s="89">
        <v>42826</v>
      </c>
      <c r="B8" s="12">
        <v>4.4160000000000004</v>
      </c>
      <c r="C8" s="12">
        <v>4.1920000000000002</v>
      </c>
      <c r="D8" s="90" t="s">
        <v>231</v>
      </c>
      <c r="E8" s="12">
        <v>5.1630000000000003</v>
      </c>
      <c r="F8" s="12">
        <v>5.048</v>
      </c>
      <c r="G8" s="90" t="s">
        <v>231</v>
      </c>
      <c r="H8" s="12">
        <v>1.915</v>
      </c>
      <c r="I8" s="12">
        <v>1.7609999999999999</v>
      </c>
      <c r="J8" s="91" t="s">
        <v>231</v>
      </c>
      <c r="K8" s="92"/>
      <c r="L8" s="92"/>
      <c r="M8" s="91" t="s">
        <v>231</v>
      </c>
      <c r="N8" s="12">
        <v>1.403</v>
      </c>
      <c r="O8" s="12">
        <v>1.607</v>
      </c>
      <c r="P8" s="93"/>
      <c r="Q8" s="93"/>
      <c r="R8" s="93"/>
      <c r="S8" s="93"/>
      <c r="T8" s="93"/>
      <c r="U8" s="93"/>
      <c r="V8" s="93"/>
      <c r="W8" s="93"/>
      <c r="X8" s="93"/>
      <c r="Y8" s="93"/>
      <c r="Z8" s="93"/>
      <c r="AA8" s="93"/>
      <c r="AB8" s="93"/>
      <c r="AC8" s="93"/>
      <c r="AD8" s="93"/>
      <c r="AE8" s="93"/>
      <c r="AF8" s="93"/>
      <c r="AG8" s="93"/>
      <c r="AH8" s="93"/>
      <c r="AI8" s="93"/>
      <c r="AJ8" s="93"/>
      <c r="AK8" s="93"/>
      <c r="AL8" s="93"/>
      <c r="AM8" s="93"/>
      <c r="AN8" s="93"/>
      <c r="AO8" s="93"/>
      <c r="AP8" s="93"/>
      <c r="AQ8" s="93"/>
      <c r="AR8" s="93"/>
      <c r="AS8" s="93"/>
      <c r="AT8" s="93"/>
      <c r="AU8" s="93"/>
      <c r="AV8" s="93"/>
      <c r="AW8" s="93"/>
    </row>
    <row r="9" spans="1:49">
      <c r="A9" s="89">
        <v>42856</v>
      </c>
      <c r="B9" s="12">
        <v>4.5629999999999997</v>
      </c>
      <c r="C9" s="12">
        <v>4.391</v>
      </c>
      <c r="D9" s="90" t="s">
        <v>231</v>
      </c>
      <c r="E9" s="12">
        <v>5.1929999999999996</v>
      </c>
      <c r="F9" s="12">
        <v>4.9790000000000001</v>
      </c>
      <c r="G9" s="90" t="s">
        <v>231</v>
      </c>
      <c r="H9" s="12">
        <v>1.706</v>
      </c>
      <c r="I9" s="12">
        <v>1.75</v>
      </c>
      <c r="J9" s="91" t="s">
        <v>231</v>
      </c>
      <c r="K9" s="92"/>
      <c r="L9" s="92"/>
      <c r="M9" s="91" t="s">
        <v>231</v>
      </c>
      <c r="N9" s="90"/>
      <c r="O9" s="90"/>
      <c r="P9" s="93"/>
      <c r="Q9" s="93"/>
      <c r="R9" s="93"/>
      <c r="S9" s="93"/>
      <c r="T9" s="93"/>
      <c r="U9" s="93"/>
      <c r="V9" s="93"/>
      <c r="W9" s="93"/>
      <c r="X9" s="93"/>
      <c r="Y9" s="93"/>
      <c r="Z9" s="93"/>
      <c r="AA9" s="93"/>
      <c r="AB9" s="93"/>
      <c r="AC9" s="93"/>
      <c r="AD9" s="93"/>
      <c r="AE9" s="93"/>
      <c r="AF9" s="93"/>
      <c r="AG9" s="93"/>
      <c r="AH9" s="93"/>
      <c r="AI9" s="93"/>
      <c r="AJ9" s="93"/>
      <c r="AK9" s="93"/>
      <c r="AL9" s="93"/>
      <c r="AM9" s="93"/>
      <c r="AN9" s="93"/>
      <c r="AO9" s="93"/>
      <c r="AP9" s="93"/>
      <c r="AQ9" s="93"/>
      <c r="AR9" s="93"/>
      <c r="AS9" s="93"/>
      <c r="AT9" s="93"/>
      <c r="AU9" s="93"/>
      <c r="AV9" s="93"/>
      <c r="AW9" s="93"/>
    </row>
    <row r="10" spans="1:49">
      <c r="A10" s="89">
        <v>42887</v>
      </c>
      <c r="B10" s="12">
        <v>4.2430000000000003</v>
      </c>
      <c r="C10" s="12">
        <v>4.407</v>
      </c>
      <c r="D10" s="90" t="s">
        <v>231</v>
      </c>
      <c r="E10" s="12">
        <v>4.4139999999999997</v>
      </c>
      <c r="F10" s="12">
        <v>4.923</v>
      </c>
      <c r="G10" s="90" t="s">
        <v>231</v>
      </c>
      <c r="H10" s="12">
        <v>1.6160000000000001</v>
      </c>
      <c r="I10" s="12">
        <v>1.746</v>
      </c>
      <c r="J10" s="91" t="s">
        <v>231</v>
      </c>
      <c r="K10" s="92"/>
      <c r="L10" s="92"/>
      <c r="M10" s="91" t="s">
        <v>231</v>
      </c>
      <c r="N10" s="92"/>
      <c r="O10" s="92"/>
      <c r="P10" s="93"/>
      <c r="Q10" s="93"/>
      <c r="R10" s="93"/>
      <c r="S10" s="93"/>
      <c r="T10" s="93"/>
      <c r="U10" s="93"/>
      <c r="V10" s="93"/>
      <c r="W10" s="93"/>
      <c r="X10" s="93"/>
      <c r="Y10" s="93"/>
      <c r="Z10" s="93"/>
      <c r="AA10" s="93"/>
      <c r="AB10" s="93"/>
      <c r="AC10" s="93"/>
      <c r="AD10" s="93"/>
      <c r="AE10" s="93"/>
      <c r="AF10" s="93"/>
      <c r="AG10" s="93"/>
      <c r="AH10" s="93"/>
      <c r="AI10" s="93"/>
      <c r="AJ10" s="93"/>
      <c r="AK10" s="93"/>
      <c r="AL10" s="93"/>
      <c r="AM10" s="93"/>
      <c r="AN10" s="93"/>
      <c r="AO10" s="93"/>
      <c r="AP10" s="93"/>
      <c r="AQ10" s="93"/>
      <c r="AR10" s="93"/>
      <c r="AS10" s="93"/>
      <c r="AT10" s="93"/>
      <c r="AU10" s="93"/>
      <c r="AV10" s="93"/>
      <c r="AW10" s="93"/>
    </row>
    <row r="11" spans="1:49">
      <c r="A11" s="89">
        <v>42917</v>
      </c>
      <c r="B11" s="12">
        <v>4.5339999999999998</v>
      </c>
      <c r="C11" s="12">
        <v>4.4470000000000001</v>
      </c>
      <c r="D11" s="90" t="s">
        <v>231</v>
      </c>
      <c r="E11" s="12">
        <v>5.516</v>
      </c>
      <c r="F11" s="12">
        <v>5.0410000000000004</v>
      </c>
      <c r="G11" s="90" t="s">
        <v>231</v>
      </c>
      <c r="H11" s="12">
        <v>1.8140000000000001</v>
      </c>
      <c r="I11" s="12">
        <v>1.712</v>
      </c>
      <c r="J11" s="91" t="s">
        <v>231</v>
      </c>
      <c r="K11" s="92"/>
      <c r="L11" s="92"/>
      <c r="M11" s="91" t="s">
        <v>231</v>
      </c>
      <c r="N11" s="92"/>
      <c r="O11" s="92"/>
      <c r="P11" s="93"/>
      <c r="Q11" s="93"/>
      <c r="R11" s="93"/>
      <c r="S11" s="93"/>
      <c r="T11" s="93"/>
      <c r="U11" s="93"/>
      <c r="V11" s="93"/>
      <c r="W11" s="93"/>
      <c r="X11" s="93"/>
      <c r="Y11" s="93"/>
      <c r="Z11" s="93"/>
      <c r="AA11" s="93"/>
      <c r="AB11" s="93"/>
      <c r="AC11" s="93"/>
      <c r="AD11" s="93"/>
      <c r="AE11" s="93"/>
      <c r="AF11" s="93"/>
      <c r="AG11" s="93"/>
      <c r="AH11" s="93"/>
      <c r="AI11" s="93"/>
      <c r="AJ11" s="93"/>
      <c r="AK11" s="93"/>
      <c r="AL11" s="93"/>
      <c r="AM11" s="93"/>
      <c r="AN11" s="93"/>
      <c r="AO11" s="93"/>
      <c r="AP11" s="93"/>
      <c r="AQ11" s="93"/>
      <c r="AR11" s="93"/>
      <c r="AS11" s="93"/>
      <c r="AT11" s="93"/>
      <c r="AU11" s="93"/>
      <c r="AV11" s="93"/>
      <c r="AW11" s="93"/>
    </row>
    <row r="12" spans="1:49">
      <c r="A12" s="89">
        <v>42948</v>
      </c>
      <c r="B12" s="12">
        <v>4.0620000000000003</v>
      </c>
      <c r="C12" s="12">
        <v>4.28</v>
      </c>
      <c r="D12" s="90" t="s">
        <v>231</v>
      </c>
      <c r="E12" s="12">
        <v>5.7009999999999996</v>
      </c>
      <c r="F12" s="12">
        <v>5.21</v>
      </c>
      <c r="G12" s="90" t="s">
        <v>231</v>
      </c>
      <c r="H12" s="12">
        <v>1.762</v>
      </c>
      <c r="I12" s="12">
        <v>1.7310000000000001</v>
      </c>
      <c r="J12" s="91" t="s">
        <v>231</v>
      </c>
      <c r="K12" s="12"/>
      <c r="L12" s="92"/>
      <c r="M12" s="91" t="s">
        <v>231</v>
      </c>
      <c r="N12" s="92"/>
      <c r="O12" s="92"/>
      <c r="P12" s="93"/>
      <c r="Q12" s="93"/>
      <c r="R12" s="93"/>
      <c r="S12" s="93"/>
      <c r="T12" s="93"/>
      <c r="U12" s="93"/>
      <c r="V12" s="93"/>
      <c r="W12" s="93"/>
      <c r="X12" s="93"/>
      <c r="Y12" s="93"/>
      <c r="Z12" s="93"/>
      <c r="AA12" s="93"/>
      <c r="AB12" s="93"/>
      <c r="AC12" s="93"/>
      <c r="AD12" s="93"/>
      <c r="AE12" s="93"/>
      <c r="AF12" s="93"/>
      <c r="AG12" s="93"/>
      <c r="AH12" s="93"/>
      <c r="AI12" s="93"/>
      <c r="AJ12" s="93"/>
      <c r="AK12" s="93"/>
      <c r="AL12" s="93"/>
      <c r="AM12" s="93"/>
      <c r="AN12" s="93"/>
      <c r="AO12" s="93"/>
      <c r="AP12" s="93"/>
      <c r="AQ12" s="93"/>
      <c r="AR12" s="93"/>
      <c r="AS12" s="93"/>
      <c r="AT12" s="93"/>
      <c r="AU12" s="93"/>
      <c r="AV12" s="93"/>
      <c r="AW12" s="93"/>
    </row>
    <row r="13" spans="1:49">
      <c r="A13" s="89">
        <v>42979</v>
      </c>
      <c r="B13" s="12">
        <v>4.4260000000000002</v>
      </c>
      <c r="C13" s="12">
        <v>4.3410000000000002</v>
      </c>
      <c r="D13" s="90" t="s">
        <v>231</v>
      </c>
      <c r="E13" s="12">
        <v>4.3840000000000003</v>
      </c>
      <c r="F13" s="12">
        <v>5.2</v>
      </c>
      <c r="G13" s="90" t="s">
        <v>231</v>
      </c>
      <c r="H13" s="12">
        <v>1.722</v>
      </c>
      <c r="I13" s="12">
        <v>1.766</v>
      </c>
      <c r="J13" s="91" t="s">
        <v>231</v>
      </c>
      <c r="K13" s="12"/>
      <c r="L13" s="92"/>
      <c r="M13" s="91" t="s">
        <v>231</v>
      </c>
      <c r="N13" s="92"/>
      <c r="O13" s="92"/>
      <c r="P13" s="93"/>
      <c r="Q13" s="93"/>
      <c r="R13" s="93"/>
      <c r="S13" s="93"/>
      <c r="T13" s="93"/>
      <c r="U13" s="93"/>
      <c r="V13" s="93"/>
      <c r="W13" s="93"/>
      <c r="X13" s="93"/>
      <c r="Y13" s="93"/>
      <c r="Z13" s="93"/>
      <c r="AA13" s="93"/>
      <c r="AB13" s="93"/>
      <c r="AC13" s="93"/>
      <c r="AD13" s="93"/>
      <c r="AE13" s="93"/>
      <c r="AF13" s="93"/>
      <c r="AG13" s="93"/>
      <c r="AH13" s="93"/>
      <c r="AI13" s="93"/>
      <c r="AJ13" s="93"/>
      <c r="AK13" s="93"/>
      <c r="AL13" s="93"/>
      <c r="AM13" s="93"/>
      <c r="AN13" s="93"/>
      <c r="AO13" s="93"/>
      <c r="AP13" s="93"/>
      <c r="AQ13" s="93"/>
      <c r="AR13" s="93"/>
      <c r="AS13" s="93"/>
      <c r="AT13" s="93"/>
      <c r="AU13" s="93"/>
      <c r="AV13" s="93"/>
      <c r="AW13" s="93"/>
    </row>
    <row r="14" spans="1:49">
      <c r="A14" s="89">
        <v>43009</v>
      </c>
      <c r="B14" s="12">
        <v>4.5270000000000001</v>
      </c>
      <c r="C14" s="12">
        <v>4.3380000000000001</v>
      </c>
      <c r="D14" s="90" t="s">
        <v>231</v>
      </c>
      <c r="E14" s="12">
        <v>5.1820000000000004</v>
      </c>
      <c r="F14" s="12">
        <v>5.0890000000000004</v>
      </c>
      <c r="G14" s="90" t="s">
        <v>231</v>
      </c>
      <c r="H14" s="12">
        <v>1.625</v>
      </c>
      <c r="I14" s="12">
        <v>1.7030000000000001</v>
      </c>
      <c r="J14" s="91" t="s">
        <v>231</v>
      </c>
      <c r="K14" s="12"/>
      <c r="L14" s="12"/>
      <c r="M14" s="91" t="s">
        <v>231</v>
      </c>
      <c r="N14" s="92"/>
      <c r="O14" s="92"/>
      <c r="P14" s="93"/>
      <c r="Q14" s="93"/>
      <c r="R14" s="93"/>
      <c r="S14" s="93"/>
      <c r="T14" s="93"/>
      <c r="U14" s="93"/>
      <c r="V14" s="93"/>
      <c r="W14" s="93"/>
      <c r="X14" s="93"/>
      <c r="Y14" s="93"/>
      <c r="Z14" s="93"/>
      <c r="AA14" s="93"/>
      <c r="AB14" s="93"/>
      <c r="AC14" s="93"/>
      <c r="AD14" s="93"/>
      <c r="AE14" s="93"/>
      <c r="AF14" s="93"/>
      <c r="AG14" s="93"/>
      <c r="AH14" s="93"/>
      <c r="AI14" s="93"/>
      <c r="AJ14" s="93"/>
      <c r="AK14" s="93"/>
      <c r="AL14" s="93"/>
      <c r="AM14" s="93"/>
      <c r="AN14" s="93"/>
      <c r="AO14" s="93"/>
      <c r="AP14" s="93"/>
      <c r="AQ14" s="93"/>
      <c r="AR14" s="93"/>
      <c r="AS14" s="93"/>
      <c r="AT14" s="93"/>
      <c r="AU14" s="93"/>
      <c r="AV14" s="93"/>
      <c r="AW14" s="93"/>
    </row>
    <row r="15" spans="1:49">
      <c r="A15" s="89">
        <v>43040</v>
      </c>
      <c r="B15" s="12">
        <v>3.9790000000000001</v>
      </c>
      <c r="C15" s="12">
        <v>4.3099999999999996</v>
      </c>
      <c r="D15" s="90" t="s">
        <v>231</v>
      </c>
      <c r="E15" s="12">
        <v>5.1550000000000002</v>
      </c>
      <c r="F15" s="12">
        <v>4.907</v>
      </c>
      <c r="G15" s="90" t="s">
        <v>231</v>
      </c>
      <c r="H15" s="12">
        <v>1.61</v>
      </c>
      <c r="I15" s="12">
        <v>1.6519999999999999</v>
      </c>
      <c r="J15" s="91" t="s">
        <v>231</v>
      </c>
      <c r="K15" s="90"/>
      <c r="L15" s="90"/>
      <c r="M15" s="91" t="s">
        <v>231</v>
      </c>
      <c r="N15" s="92"/>
      <c r="O15" s="92"/>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93"/>
      <c r="AO15" s="93"/>
      <c r="AP15" s="93"/>
      <c r="AQ15" s="93"/>
      <c r="AR15" s="93"/>
      <c r="AS15" s="93"/>
      <c r="AT15" s="93"/>
      <c r="AU15" s="93"/>
      <c r="AV15" s="93"/>
      <c r="AW15" s="93"/>
    </row>
    <row r="16" spans="1:49">
      <c r="A16" s="89">
        <v>43070</v>
      </c>
      <c r="B16" s="12">
        <v>4.3550000000000004</v>
      </c>
      <c r="C16" s="12">
        <v>4.2869999999999999</v>
      </c>
      <c r="D16" s="90" t="s">
        <v>231</v>
      </c>
      <c r="E16" s="12">
        <v>4.66</v>
      </c>
      <c r="F16" s="12">
        <v>4.9989999999999997</v>
      </c>
      <c r="G16" s="90" t="s">
        <v>231</v>
      </c>
      <c r="H16" s="12">
        <v>1.788</v>
      </c>
      <c r="I16" s="12">
        <v>1.6739999999999999</v>
      </c>
      <c r="J16" s="91" t="s">
        <v>231</v>
      </c>
      <c r="K16" s="92"/>
      <c r="L16" s="92"/>
      <c r="M16" s="91" t="s">
        <v>231</v>
      </c>
      <c r="N16" s="92"/>
      <c r="O16" s="92"/>
      <c r="P16" s="93"/>
      <c r="Q16" s="93"/>
      <c r="R16" s="93"/>
      <c r="S16" s="93"/>
      <c r="T16" s="93"/>
      <c r="U16" s="93"/>
      <c r="V16" s="93"/>
      <c r="W16" s="93"/>
      <c r="X16" s="93"/>
      <c r="Y16" s="93"/>
      <c r="Z16" s="93"/>
      <c r="AA16" s="93"/>
      <c r="AB16" s="93"/>
      <c r="AC16" s="93"/>
      <c r="AD16" s="93"/>
      <c r="AE16" s="93"/>
      <c r="AF16" s="93"/>
      <c r="AG16" s="93"/>
      <c r="AH16" s="93"/>
      <c r="AI16" s="93"/>
      <c r="AJ16" s="93"/>
      <c r="AK16" s="93"/>
      <c r="AL16" s="93"/>
      <c r="AM16" s="93"/>
      <c r="AN16" s="93"/>
      <c r="AO16" s="93"/>
      <c r="AP16" s="93"/>
      <c r="AQ16" s="93"/>
      <c r="AR16" s="93"/>
      <c r="AS16" s="93"/>
      <c r="AT16" s="93"/>
      <c r="AU16" s="93"/>
      <c r="AV16" s="93"/>
      <c r="AW16" s="93"/>
    </row>
    <row r="17" spans="1:49">
      <c r="A17" s="89">
        <v>43101</v>
      </c>
      <c r="B17" s="12">
        <v>4.3639999999999999</v>
      </c>
      <c r="C17" s="12">
        <v>4.2329999999999997</v>
      </c>
      <c r="D17" s="90" t="s">
        <v>231</v>
      </c>
      <c r="E17" s="12">
        <v>4.5999999999999996</v>
      </c>
      <c r="F17" s="12">
        <v>4.8049999999999997</v>
      </c>
      <c r="G17" s="90" t="s">
        <v>231</v>
      </c>
      <c r="H17" s="12">
        <v>1.966</v>
      </c>
      <c r="I17" s="12">
        <v>1.788</v>
      </c>
      <c r="J17" s="91" t="s">
        <v>231</v>
      </c>
      <c r="K17" s="92"/>
      <c r="L17" s="92"/>
      <c r="M17" s="91" t="s">
        <v>231</v>
      </c>
      <c r="N17" s="92"/>
      <c r="O17" s="92"/>
      <c r="P17" s="93"/>
      <c r="Q17" s="93"/>
      <c r="R17" s="93"/>
      <c r="S17" s="93"/>
      <c r="T17" s="93"/>
      <c r="U17" s="93"/>
      <c r="V17" s="93"/>
      <c r="W17" s="93"/>
      <c r="X17" s="93"/>
      <c r="Y17" s="93"/>
      <c r="Z17" s="93"/>
      <c r="AA17" s="93"/>
      <c r="AB17" s="93"/>
      <c r="AC17" s="93"/>
      <c r="AD17" s="93"/>
      <c r="AE17" s="93"/>
      <c r="AF17" s="93"/>
      <c r="AG17" s="93"/>
      <c r="AH17" s="93"/>
      <c r="AI17" s="93"/>
      <c r="AJ17" s="93"/>
      <c r="AK17" s="93"/>
      <c r="AL17" s="93"/>
      <c r="AM17" s="93"/>
      <c r="AN17" s="93"/>
      <c r="AO17" s="93"/>
      <c r="AP17" s="93"/>
      <c r="AQ17" s="93"/>
      <c r="AR17" s="93"/>
      <c r="AS17" s="93"/>
      <c r="AT17" s="93"/>
      <c r="AU17" s="93"/>
      <c r="AV17" s="93"/>
      <c r="AW17" s="93"/>
    </row>
    <row r="18" spans="1:49">
      <c r="A18" s="89">
        <v>43132</v>
      </c>
      <c r="B18" s="12">
        <v>4.0599999999999996</v>
      </c>
      <c r="C18" s="12">
        <v>4.26</v>
      </c>
      <c r="D18" s="90" t="s">
        <v>231</v>
      </c>
      <c r="E18" s="12">
        <v>5.0449999999999999</v>
      </c>
      <c r="F18" s="12">
        <v>4.7679999999999998</v>
      </c>
      <c r="G18" s="90" t="s">
        <v>231</v>
      </c>
      <c r="H18" s="12">
        <v>1.4750000000000001</v>
      </c>
      <c r="I18" s="12">
        <v>1.7430000000000001</v>
      </c>
      <c r="J18" s="91" t="s">
        <v>231</v>
      </c>
      <c r="K18" s="92"/>
      <c r="L18" s="92"/>
      <c r="M18" s="91" t="s">
        <v>231</v>
      </c>
      <c r="N18" s="12">
        <v>1.4710000000000001</v>
      </c>
      <c r="O18" s="92"/>
      <c r="P18" s="93"/>
      <c r="Q18" s="93"/>
      <c r="R18" s="93"/>
      <c r="S18" s="93"/>
      <c r="T18" s="93"/>
      <c r="U18" s="93"/>
      <c r="V18" s="93"/>
      <c r="W18" s="93"/>
      <c r="X18" s="93"/>
      <c r="Y18" s="93"/>
      <c r="Z18" s="93"/>
      <c r="AA18" s="93"/>
      <c r="AB18" s="93"/>
      <c r="AC18" s="93"/>
      <c r="AD18" s="93"/>
      <c r="AE18" s="93"/>
      <c r="AF18" s="93"/>
      <c r="AG18" s="93"/>
      <c r="AH18" s="93"/>
      <c r="AI18" s="93"/>
      <c r="AJ18" s="93"/>
      <c r="AK18" s="93"/>
      <c r="AL18" s="93"/>
      <c r="AM18" s="93"/>
      <c r="AN18" s="93"/>
      <c r="AO18" s="93"/>
      <c r="AP18" s="93"/>
      <c r="AQ18" s="93"/>
      <c r="AR18" s="93"/>
      <c r="AS18" s="93"/>
      <c r="AT18" s="93"/>
      <c r="AU18" s="93"/>
      <c r="AV18" s="93"/>
      <c r="AW18" s="93"/>
    </row>
    <row r="19" spans="1:49">
      <c r="A19" s="89">
        <v>43160</v>
      </c>
      <c r="B19" s="12">
        <v>4.2350000000000003</v>
      </c>
      <c r="C19" s="12">
        <v>4.22</v>
      </c>
      <c r="D19" s="90" t="s">
        <v>231</v>
      </c>
      <c r="E19" s="12">
        <v>5.242</v>
      </c>
      <c r="F19" s="12">
        <v>4.9619999999999997</v>
      </c>
      <c r="G19" s="90" t="s">
        <v>231</v>
      </c>
      <c r="H19" s="12">
        <v>1.639</v>
      </c>
      <c r="I19" s="12">
        <v>1.6930000000000001</v>
      </c>
      <c r="J19" s="91" t="s">
        <v>231</v>
      </c>
      <c r="K19" s="92"/>
      <c r="L19" s="92"/>
      <c r="M19" s="91" t="s">
        <v>231</v>
      </c>
      <c r="N19" s="12">
        <v>1.411</v>
      </c>
      <c r="O19" s="92"/>
      <c r="P19" s="93"/>
      <c r="Q19" s="93"/>
      <c r="R19" s="93"/>
      <c r="S19" s="93"/>
      <c r="T19" s="93"/>
      <c r="U19" s="93"/>
      <c r="V19" s="93"/>
      <c r="W19" s="93"/>
      <c r="X19" s="93"/>
      <c r="Y19" s="93"/>
      <c r="Z19" s="93"/>
      <c r="AA19" s="93"/>
      <c r="AB19" s="93"/>
      <c r="AC19" s="93"/>
      <c r="AD19" s="93"/>
      <c r="AE19" s="93"/>
      <c r="AF19" s="93"/>
      <c r="AG19" s="93"/>
      <c r="AH19" s="93"/>
      <c r="AI19" s="93"/>
      <c r="AJ19" s="93"/>
      <c r="AK19" s="93"/>
      <c r="AL19" s="93"/>
      <c r="AM19" s="93"/>
      <c r="AN19" s="93"/>
      <c r="AO19" s="93"/>
      <c r="AP19" s="93"/>
      <c r="AQ19" s="93"/>
      <c r="AR19" s="93"/>
      <c r="AS19" s="93"/>
      <c r="AT19" s="93"/>
      <c r="AU19" s="93"/>
      <c r="AV19" s="93"/>
      <c r="AW19" s="93"/>
    </row>
    <row r="20" spans="1:49">
      <c r="A20" s="89">
        <v>43191</v>
      </c>
      <c r="B20" s="12">
        <v>4.2220000000000004</v>
      </c>
      <c r="C20" s="12">
        <v>4.1719999999999997</v>
      </c>
      <c r="D20" s="90" t="s">
        <v>231</v>
      </c>
      <c r="E20" s="12">
        <v>4.851</v>
      </c>
      <c r="F20" s="12">
        <v>5.0460000000000003</v>
      </c>
      <c r="G20" s="90" t="s">
        <v>231</v>
      </c>
      <c r="H20" s="12">
        <v>1.7749999999999999</v>
      </c>
      <c r="I20" s="12">
        <v>1.63</v>
      </c>
      <c r="J20" s="91" t="s">
        <v>231</v>
      </c>
      <c r="K20" s="92"/>
      <c r="L20" s="92"/>
      <c r="M20" s="91" t="s">
        <v>231</v>
      </c>
      <c r="N20" s="12">
        <v>1.2989999999999999</v>
      </c>
      <c r="O20" s="12">
        <v>1.3939999999999999</v>
      </c>
      <c r="P20" s="93"/>
      <c r="Q20" s="93"/>
      <c r="R20" s="93"/>
      <c r="S20" s="93"/>
      <c r="T20" s="93"/>
      <c r="U20" s="93"/>
      <c r="V20" s="93"/>
      <c r="W20" s="93"/>
      <c r="X20" s="93"/>
      <c r="Y20" s="93"/>
      <c r="Z20" s="93"/>
      <c r="AA20" s="93"/>
      <c r="AB20" s="93"/>
      <c r="AC20" s="93"/>
      <c r="AD20" s="93"/>
      <c r="AE20" s="93"/>
      <c r="AF20" s="93"/>
      <c r="AG20" s="93"/>
      <c r="AH20" s="93"/>
      <c r="AI20" s="93"/>
      <c r="AJ20" s="93"/>
      <c r="AK20" s="93"/>
      <c r="AL20" s="93"/>
      <c r="AM20" s="93"/>
      <c r="AN20" s="93"/>
      <c r="AO20" s="93"/>
      <c r="AP20" s="93"/>
      <c r="AQ20" s="93"/>
      <c r="AR20" s="93"/>
      <c r="AS20" s="93"/>
      <c r="AT20" s="93"/>
      <c r="AU20" s="93"/>
      <c r="AV20" s="93"/>
      <c r="AW20" s="93"/>
    </row>
    <row r="21" spans="1:49">
      <c r="A21" s="89">
        <v>43221</v>
      </c>
      <c r="B21" s="12">
        <v>4.0629999999999997</v>
      </c>
      <c r="C21" s="12">
        <v>4.173</v>
      </c>
      <c r="D21" s="90" t="s">
        <v>231</v>
      </c>
      <c r="E21" s="12">
        <v>5.0140000000000002</v>
      </c>
      <c r="F21" s="12">
        <v>5.0350000000000001</v>
      </c>
      <c r="G21" s="90" t="s">
        <v>231</v>
      </c>
      <c r="H21" s="12">
        <v>1.379</v>
      </c>
      <c r="I21" s="12">
        <v>1.5980000000000001</v>
      </c>
      <c r="J21" s="91" t="s">
        <v>231</v>
      </c>
      <c r="K21" s="92"/>
      <c r="L21" s="92"/>
      <c r="M21" s="91" t="s">
        <v>231</v>
      </c>
      <c r="N21" s="90"/>
      <c r="O21" s="90"/>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93"/>
      <c r="AO21" s="93"/>
      <c r="AP21" s="93"/>
      <c r="AQ21" s="93"/>
      <c r="AR21" s="93"/>
      <c r="AS21" s="93"/>
      <c r="AT21" s="93"/>
      <c r="AU21" s="93"/>
      <c r="AV21" s="93"/>
      <c r="AW21" s="93"/>
    </row>
    <row r="22" spans="1:49">
      <c r="A22" s="89">
        <v>43252</v>
      </c>
      <c r="B22" s="12">
        <v>4.4029999999999996</v>
      </c>
      <c r="C22" s="12">
        <v>4.2290000000000001</v>
      </c>
      <c r="D22" s="90" t="s">
        <v>231</v>
      </c>
      <c r="E22" s="12">
        <v>4.99</v>
      </c>
      <c r="F22" s="12">
        <v>4.952</v>
      </c>
      <c r="G22" s="90" t="s">
        <v>231</v>
      </c>
      <c r="H22" s="12">
        <v>1.581</v>
      </c>
      <c r="I22" s="12">
        <v>1.5780000000000001</v>
      </c>
      <c r="J22" s="91" t="s">
        <v>231</v>
      </c>
      <c r="K22" s="92"/>
      <c r="L22" s="92"/>
      <c r="M22" s="91" t="s">
        <v>231</v>
      </c>
      <c r="N22" s="92"/>
      <c r="O22" s="92"/>
      <c r="P22" s="93"/>
      <c r="Q22" s="93"/>
      <c r="R22" s="93"/>
      <c r="S22" s="93"/>
      <c r="T22" s="93"/>
      <c r="U22" s="93"/>
      <c r="V22" s="93"/>
      <c r="W22" s="93"/>
      <c r="X22" s="93"/>
      <c r="Y22" s="93"/>
      <c r="Z22" s="93"/>
      <c r="AA22" s="93"/>
      <c r="AB22" s="93"/>
      <c r="AC22" s="93"/>
      <c r="AD22" s="93"/>
      <c r="AE22" s="93"/>
      <c r="AF22" s="93"/>
      <c r="AG22" s="93"/>
      <c r="AH22" s="93"/>
      <c r="AI22" s="93"/>
      <c r="AJ22" s="93"/>
      <c r="AK22" s="93"/>
      <c r="AL22" s="93"/>
      <c r="AM22" s="93"/>
      <c r="AN22" s="93"/>
      <c r="AO22" s="93"/>
      <c r="AP22" s="93"/>
      <c r="AQ22" s="93"/>
      <c r="AR22" s="93"/>
      <c r="AS22" s="93"/>
      <c r="AT22" s="93"/>
      <c r="AU22" s="93"/>
      <c r="AV22" s="93"/>
      <c r="AW22" s="93"/>
    </row>
    <row r="23" spans="1:49">
      <c r="A23" s="89">
        <v>43282</v>
      </c>
      <c r="B23" s="12">
        <v>4.5250000000000004</v>
      </c>
      <c r="C23" s="12">
        <v>4.33</v>
      </c>
      <c r="D23" s="90" t="s">
        <v>231</v>
      </c>
      <c r="E23" s="12">
        <v>5.3419999999999996</v>
      </c>
      <c r="F23" s="12">
        <v>5.1150000000000002</v>
      </c>
      <c r="G23" s="90" t="s">
        <v>231</v>
      </c>
      <c r="H23" s="12">
        <v>1.7210000000000001</v>
      </c>
      <c r="I23" s="12">
        <v>1.56</v>
      </c>
      <c r="J23" s="91" t="s">
        <v>231</v>
      </c>
      <c r="K23" s="92"/>
      <c r="L23" s="92"/>
      <c r="M23" s="91" t="s">
        <v>231</v>
      </c>
      <c r="N23" s="92"/>
      <c r="O23" s="92"/>
      <c r="P23" s="93"/>
      <c r="Q23" s="93"/>
      <c r="R23" s="93"/>
      <c r="S23" s="93"/>
      <c r="T23" s="93"/>
      <c r="U23" s="93"/>
      <c r="V23" s="93"/>
      <c r="W23" s="93"/>
      <c r="X23" s="93"/>
      <c r="Y23" s="93"/>
      <c r="Z23" s="93"/>
      <c r="AA23" s="93"/>
      <c r="AB23" s="93"/>
      <c r="AC23" s="93"/>
      <c r="AD23" s="93"/>
      <c r="AE23" s="93"/>
      <c r="AF23" s="93"/>
      <c r="AG23" s="93"/>
      <c r="AH23" s="93"/>
      <c r="AI23" s="93"/>
      <c r="AJ23" s="93"/>
      <c r="AK23" s="93"/>
      <c r="AL23" s="93"/>
      <c r="AM23" s="93"/>
      <c r="AN23" s="93"/>
      <c r="AO23" s="93"/>
      <c r="AP23" s="93"/>
      <c r="AQ23" s="93"/>
      <c r="AR23" s="93"/>
      <c r="AS23" s="93"/>
      <c r="AT23" s="93"/>
      <c r="AU23" s="93"/>
      <c r="AV23" s="93"/>
      <c r="AW23" s="93"/>
    </row>
    <row r="24" spans="1:49">
      <c r="A24" s="89">
        <v>43313</v>
      </c>
      <c r="B24" s="12">
        <v>4.9390000000000001</v>
      </c>
      <c r="C24" s="12">
        <v>4.6219999999999999</v>
      </c>
      <c r="D24" s="90" t="s">
        <v>231</v>
      </c>
      <c r="E24" s="12">
        <v>6.0049999999999999</v>
      </c>
      <c r="F24" s="12">
        <v>5.4459999999999997</v>
      </c>
      <c r="G24" s="90" t="s">
        <v>231</v>
      </c>
      <c r="H24" s="12">
        <v>1.7210000000000001</v>
      </c>
      <c r="I24" s="12">
        <v>1.6739999999999999</v>
      </c>
      <c r="J24" s="91" t="s">
        <v>231</v>
      </c>
      <c r="K24" s="92"/>
      <c r="L24" s="92"/>
      <c r="M24" s="91" t="s">
        <v>231</v>
      </c>
      <c r="N24" s="92"/>
      <c r="O24" s="92"/>
      <c r="P24" s="93"/>
      <c r="Q24" s="93"/>
      <c r="R24" s="93"/>
      <c r="S24" s="93"/>
      <c r="T24" s="93"/>
      <c r="U24" s="93"/>
      <c r="V24" s="93"/>
      <c r="W24" s="93"/>
      <c r="X24" s="93"/>
      <c r="Y24" s="93"/>
      <c r="Z24" s="93"/>
      <c r="AA24" s="93"/>
      <c r="AB24" s="93"/>
      <c r="AC24" s="93"/>
      <c r="AD24" s="93"/>
      <c r="AE24" s="93"/>
      <c r="AF24" s="93"/>
      <c r="AG24" s="93"/>
      <c r="AH24" s="93"/>
      <c r="AI24" s="93"/>
      <c r="AJ24" s="93"/>
      <c r="AK24" s="93"/>
      <c r="AL24" s="93"/>
      <c r="AM24" s="93"/>
      <c r="AN24" s="93"/>
      <c r="AO24" s="93"/>
      <c r="AP24" s="93"/>
      <c r="AQ24" s="93"/>
      <c r="AR24" s="93"/>
      <c r="AS24" s="93"/>
      <c r="AT24" s="93"/>
      <c r="AU24" s="93"/>
      <c r="AV24" s="93"/>
      <c r="AW24" s="93"/>
    </row>
    <row r="25" spans="1:49">
      <c r="A25" s="89">
        <v>43344</v>
      </c>
      <c r="B25" s="12">
        <v>4.984</v>
      </c>
      <c r="C25" s="12">
        <v>4.8159999999999998</v>
      </c>
      <c r="D25" s="90" t="s">
        <v>231</v>
      </c>
      <c r="E25" s="12">
        <v>5.556</v>
      </c>
      <c r="F25" s="12">
        <v>5.6340000000000003</v>
      </c>
      <c r="G25" s="90" t="s">
        <v>231</v>
      </c>
      <c r="H25" s="12">
        <v>1.7030000000000001</v>
      </c>
      <c r="I25" s="12">
        <v>1.7150000000000001</v>
      </c>
      <c r="J25" s="91" t="s">
        <v>231</v>
      </c>
      <c r="K25" s="92"/>
      <c r="L25" s="92"/>
      <c r="M25" s="91" t="s">
        <v>231</v>
      </c>
      <c r="N25" s="92"/>
      <c r="O25" s="92"/>
      <c r="P25" s="93"/>
      <c r="Q25" s="93"/>
      <c r="R25" s="93"/>
      <c r="S25" s="93"/>
      <c r="T25" s="93"/>
      <c r="U25" s="93"/>
      <c r="V25" s="93"/>
      <c r="W25" s="93"/>
      <c r="X25" s="93"/>
      <c r="Y25" s="93"/>
      <c r="Z25" s="93"/>
      <c r="AA25" s="93"/>
      <c r="AB25" s="93"/>
      <c r="AC25" s="93"/>
      <c r="AD25" s="93"/>
      <c r="AE25" s="93"/>
      <c r="AF25" s="93"/>
      <c r="AG25" s="93"/>
      <c r="AH25" s="93"/>
      <c r="AI25" s="93"/>
      <c r="AJ25" s="93"/>
      <c r="AK25" s="93"/>
      <c r="AL25" s="93"/>
      <c r="AM25" s="93"/>
      <c r="AN25" s="93"/>
      <c r="AO25" s="93"/>
      <c r="AP25" s="93"/>
      <c r="AQ25" s="93"/>
      <c r="AR25" s="93"/>
      <c r="AS25" s="93"/>
      <c r="AT25" s="93"/>
      <c r="AU25" s="93"/>
      <c r="AV25" s="93"/>
      <c r="AW25" s="93"/>
    </row>
    <row r="26" spans="1:49">
      <c r="A26" s="89">
        <v>43374</v>
      </c>
      <c r="B26" s="12">
        <v>4.7610000000000001</v>
      </c>
      <c r="C26" s="12">
        <v>4.8949999999999996</v>
      </c>
      <c r="D26" s="90" t="s">
        <v>231</v>
      </c>
      <c r="E26" s="12">
        <v>5.556</v>
      </c>
      <c r="F26" s="12">
        <v>5.7050000000000001</v>
      </c>
      <c r="G26" s="90" t="s">
        <v>231</v>
      </c>
      <c r="H26" s="12">
        <v>1.889</v>
      </c>
      <c r="I26" s="12">
        <v>1.7709999999999999</v>
      </c>
      <c r="J26" s="91" t="s">
        <v>231</v>
      </c>
      <c r="K26" s="92"/>
      <c r="L26" s="92"/>
      <c r="M26" s="91" t="s">
        <v>231</v>
      </c>
      <c r="N26" s="92"/>
      <c r="O26" s="92"/>
      <c r="P26" s="93"/>
      <c r="Q26" s="93"/>
      <c r="R26" s="93"/>
      <c r="S26" s="93"/>
      <c r="T26" s="93"/>
      <c r="U26" s="93"/>
      <c r="V26" s="93"/>
      <c r="W26" s="93"/>
      <c r="X26" s="93"/>
      <c r="Y26" s="93"/>
      <c r="Z26" s="93"/>
      <c r="AA26" s="93"/>
      <c r="AB26" s="93"/>
      <c r="AC26" s="93"/>
      <c r="AD26" s="93"/>
      <c r="AE26" s="93"/>
      <c r="AF26" s="93"/>
      <c r="AG26" s="93"/>
      <c r="AH26" s="93"/>
      <c r="AI26" s="93"/>
      <c r="AJ26" s="93"/>
      <c r="AK26" s="93"/>
      <c r="AL26" s="93"/>
      <c r="AM26" s="93"/>
      <c r="AN26" s="93"/>
      <c r="AO26" s="93"/>
      <c r="AP26" s="93"/>
      <c r="AQ26" s="93"/>
      <c r="AR26" s="93"/>
      <c r="AS26" s="93"/>
      <c r="AT26" s="93"/>
      <c r="AU26" s="93"/>
      <c r="AV26" s="93"/>
      <c r="AW26" s="93"/>
    </row>
    <row r="27" spans="1:49">
      <c r="A27" s="89">
        <v>43405</v>
      </c>
      <c r="B27" s="12">
        <v>4.72</v>
      </c>
      <c r="C27" s="12">
        <v>4.8220000000000001</v>
      </c>
      <c r="D27" s="90" t="s">
        <v>231</v>
      </c>
      <c r="E27" s="12">
        <v>5.2789999999999999</v>
      </c>
      <c r="F27" s="12">
        <v>5.4640000000000004</v>
      </c>
      <c r="G27" s="90" t="s">
        <v>231</v>
      </c>
      <c r="H27" s="12">
        <v>1.706</v>
      </c>
      <c r="I27" s="12">
        <v>1.766</v>
      </c>
      <c r="J27" s="91" t="s">
        <v>231</v>
      </c>
      <c r="K27" s="92"/>
      <c r="L27" s="92"/>
      <c r="M27" s="91" t="s">
        <v>231</v>
      </c>
      <c r="N27" s="92"/>
      <c r="O27" s="92"/>
      <c r="P27" s="93"/>
      <c r="Q27" s="93"/>
      <c r="R27" s="93"/>
      <c r="S27" s="93"/>
      <c r="T27" s="93"/>
      <c r="U27" s="93"/>
      <c r="V27" s="93"/>
      <c r="W27" s="93"/>
      <c r="X27" s="93"/>
      <c r="Y27" s="93"/>
      <c r="Z27" s="93"/>
      <c r="AA27" s="93"/>
      <c r="AB27" s="93"/>
      <c r="AC27" s="93"/>
      <c r="AD27" s="93"/>
      <c r="AE27" s="93"/>
      <c r="AF27" s="93"/>
      <c r="AG27" s="93"/>
      <c r="AH27" s="93"/>
      <c r="AI27" s="93"/>
      <c r="AJ27" s="93"/>
      <c r="AK27" s="93"/>
      <c r="AL27" s="93"/>
      <c r="AM27" s="93"/>
      <c r="AN27" s="93"/>
      <c r="AO27" s="93"/>
      <c r="AP27" s="93"/>
      <c r="AQ27" s="93"/>
      <c r="AR27" s="93"/>
      <c r="AS27" s="93"/>
      <c r="AT27" s="93"/>
      <c r="AU27" s="93"/>
      <c r="AV27" s="93"/>
      <c r="AW27" s="93"/>
    </row>
    <row r="28" spans="1:49">
      <c r="A28" s="89">
        <v>43435</v>
      </c>
      <c r="B28" s="12">
        <v>4.8419999999999996</v>
      </c>
      <c r="C28" s="12">
        <v>4.774</v>
      </c>
      <c r="D28" s="90" t="s">
        <v>231</v>
      </c>
      <c r="E28" s="12">
        <v>6.0960000000000001</v>
      </c>
      <c r="F28" s="12">
        <v>5.6429999999999998</v>
      </c>
      <c r="G28" s="90" t="s">
        <v>231</v>
      </c>
      <c r="H28" s="12">
        <v>1.766</v>
      </c>
      <c r="I28" s="12">
        <v>1.7869999999999999</v>
      </c>
      <c r="J28" s="91" t="s">
        <v>231</v>
      </c>
      <c r="K28" s="92"/>
      <c r="L28" s="92"/>
      <c r="M28" s="91" t="s">
        <v>231</v>
      </c>
      <c r="N28" s="92"/>
      <c r="O28" s="92"/>
      <c r="P28" s="93"/>
      <c r="Q28" s="93"/>
      <c r="R28" s="93"/>
      <c r="S28" s="93"/>
      <c r="T28" s="93"/>
      <c r="U28" s="93"/>
      <c r="V28" s="93"/>
      <c r="W28" s="93"/>
      <c r="X28" s="93"/>
      <c r="Y28" s="93"/>
      <c r="Z28" s="93"/>
      <c r="AA28" s="93"/>
      <c r="AB28" s="93"/>
      <c r="AC28" s="93"/>
      <c r="AD28" s="93"/>
      <c r="AE28" s="93"/>
      <c r="AF28" s="93"/>
      <c r="AG28" s="93"/>
      <c r="AH28" s="93"/>
      <c r="AI28" s="93"/>
      <c r="AJ28" s="93"/>
      <c r="AK28" s="93"/>
      <c r="AL28" s="93"/>
      <c r="AM28" s="93"/>
      <c r="AN28" s="93"/>
      <c r="AO28" s="93"/>
      <c r="AP28" s="93"/>
      <c r="AQ28" s="93"/>
      <c r="AR28" s="93"/>
      <c r="AS28" s="93"/>
      <c r="AT28" s="93"/>
      <c r="AU28" s="93"/>
      <c r="AV28" s="93"/>
      <c r="AW28" s="93"/>
    </row>
    <row r="29" spans="1:49">
      <c r="A29" s="89">
        <v>43466</v>
      </c>
      <c r="B29" s="12">
        <v>4.7889999999999997</v>
      </c>
      <c r="C29" s="12">
        <v>4.7830000000000004</v>
      </c>
      <c r="D29" s="90" t="s">
        <v>231</v>
      </c>
      <c r="E29" s="12">
        <v>5.6950000000000003</v>
      </c>
      <c r="F29" s="12">
        <v>5.69</v>
      </c>
      <c r="G29" s="90" t="s">
        <v>231</v>
      </c>
      <c r="H29" s="12">
        <v>1.6910000000000001</v>
      </c>
      <c r="I29" s="12">
        <v>1.7210000000000001</v>
      </c>
      <c r="J29" s="91" t="s">
        <v>231</v>
      </c>
      <c r="K29" s="92"/>
      <c r="L29" s="92"/>
      <c r="M29" s="91" t="s">
        <v>231</v>
      </c>
      <c r="N29" s="92"/>
      <c r="O29" s="92"/>
      <c r="P29" s="93"/>
      <c r="Q29" s="93"/>
      <c r="R29" s="93"/>
      <c r="S29" s="93"/>
      <c r="T29" s="93"/>
      <c r="U29" s="93"/>
      <c r="V29" s="93"/>
      <c r="W29" s="93"/>
      <c r="X29" s="93"/>
      <c r="Y29" s="93"/>
      <c r="Z29" s="93"/>
      <c r="AA29" s="93"/>
      <c r="AB29" s="93"/>
      <c r="AC29" s="93"/>
      <c r="AD29" s="93"/>
      <c r="AE29" s="93"/>
      <c r="AF29" s="93"/>
      <c r="AG29" s="93"/>
      <c r="AH29" s="93"/>
      <c r="AI29" s="93"/>
      <c r="AJ29" s="93"/>
      <c r="AK29" s="93"/>
      <c r="AL29" s="93"/>
      <c r="AM29" s="93"/>
      <c r="AN29" s="93"/>
      <c r="AO29" s="93"/>
      <c r="AP29" s="93"/>
      <c r="AQ29" s="93"/>
      <c r="AR29" s="93"/>
      <c r="AS29" s="93"/>
      <c r="AT29" s="93"/>
      <c r="AU29" s="93"/>
      <c r="AV29" s="93"/>
      <c r="AW29" s="93"/>
    </row>
    <row r="30" spans="1:49">
      <c r="A30" s="89">
        <v>43497</v>
      </c>
      <c r="B30" s="12">
        <v>4.548</v>
      </c>
      <c r="C30" s="12">
        <v>4.726</v>
      </c>
      <c r="D30" s="90" t="s">
        <v>231</v>
      </c>
      <c r="E30" s="12">
        <v>5.3280000000000003</v>
      </c>
      <c r="F30" s="12">
        <v>5.7060000000000004</v>
      </c>
      <c r="G30" s="90" t="s">
        <v>231</v>
      </c>
      <c r="H30" s="12">
        <v>1.7170000000000001</v>
      </c>
      <c r="I30" s="12">
        <v>1.7250000000000001</v>
      </c>
      <c r="J30" s="91" t="s">
        <v>231</v>
      </c>
      <c r="K30" s="92"/>
      <c r="L30" s="92"/>
      <c r="M30" s="91" t="s">
        <v>231</v>
      </c>
      <c r="N30" s="92"/>
      <c r="O30" s="92"/>
      <c r="P30" s="93"/>
      <c r="Q30" s="93"/>
      <c r="R30" s="93"/>
      <c r="S30" s="93"/>
      <c r="T30" s="93"/>
      <c r="U30" s="93"/>
      <c r="V30" s="93"/>
      <c r="W30" s="93"/>
      <c r="X30" s="93"/>
      <c r="Y30" s="93"/>
      <c r="Z30" s="93"/>
      <c r="AA30" s="93"/>
      <c r="AB30" s="93"/>
      <c r="AC30" s="93"/>
      <c r="AD30" s="93"/>
      <c r="AE30" s="93"/>
      <c r="AF30" s="93"/>
      <c r="AG30" s="93"/>
      <c r="AH30" s="93"/>
      <c r="AI30" s="93"/>
      <c r="AJ30" s="93"/>
      <c r="AK30" s="93"/>
      <c r="AL30" s="93"/>
      <c r="AM30" s="93"/>
      <c r="AN30" s="93"/>
      <c r="AO30" s="93"/>
      <c r="AP30" s="93"/>
      <c r="AQ30" s="93"/>
      <c r="AR30" s="93"/>
      <c r="AS30" s="93"/>
      <c r="AT30" s="93"/>
      <c r="AU30" s="93"/>
      <c r="AV30" s="93"/>
      <c r="AW30" s="93"/>
    </row>
    <row r="31" spans="1:49">
      <c r="A31" s="89">
        <v>43525</v>
      </c>
      <c r="B31" s="12">
        <v>4.7990000000000004</v>
      </c>
      <c r="C31" s="12">
        <v>4.7119999999999997</v>
      </c>
      <c r="D31" s="90" t="s">
        <v>231</v>
      </c>
      <c r="E31" s="12">
        <v>5.82</v>
      </c>
      <c r="F31" s="12">
        <v>5.6150000000000002</v>
      </c>
      <c r="G31" s="90" t="s">
        <v>231</v>
      </c>
      <c r="H31" s="12">
        <v>1.8779999999999999</v>
      </c>
      <c r="I31" s="12">
        <v>1.762</v>
      </c>
      <c r="J31" s="91" t="s">
        <v>231</v>
      </c>
      <c r="K31" s="92"/>
      <c r="L31" s="92"/>
      <c r="M31" s="91" t="s">
        <v>231</v>
      </c>
      <c r="N31" s="92"/>
      <c r="O31" s="92"/>
      <c r="P31" s="93"/>
      <c r="Q31" s="93"/>
      <c r="R31" s="93"/>
      <c r="S31" s="93"/>
      <c r="T31" s="93"/>
      <c r="U31" s="93"/>
      <c r="V31" s="93"/>
      <c r="W31" s="93"/>
      <c r="X31" s="93"/>
      <c r="Y31" s="93"/>
      <c r="Z31" s="93"/>
      <c r="AA31" s="93"/>
      <c r="AB31" s="93"/>
      <c r="AC31" s="93"/>
      <c r="AD31" s="93"/>
      <c r="AE31" s="93"/>
      <c r="AF31" s="93"/>
      <c r="AG31" s="93"/>
      <c r="AH31" s="93"/>
      <c r="AI31" s="93"/>
      <c r="AJ31" s="93"/>
      <c r="AK31" s="93"/>
      <c r="AL31" s="93"/>
      <c r="AM31" s="93"/>
      <c r="AN31" s="93"/>
      <c r="AO31" s="93"/>
      <c r="AP31" s="93"/>
      <c r="AQ31" s="93"/>
      <c r="AR31" s="93"/>
      <c r="AS31" s="93"/>
      <c r="AT31" s="93"/>
      <c r="AU31" s="93"/>
      <c r="AV31" s="93"/>
      <c r="AW31" s="93"/>
    </row>
    <row r="32" spans="1:49">
      <c r="A32" s="89">
        <v>43556</v>
      </c>
      <c r="B32" s="12">
        <v>5.016</v>
      </c>
      <c r="C32" s="12">
        <v>4.7880000000000003</v>
      </c>
      <c r="D32" s="90" t="s">
        <v>231</v>
      </c>
      <c r="E32" s="12">
        <v>5.27</v>
      </c>
      <c r="F32" s="12">
        <v>5.4729999999999999</v>
      </c>
      <c r="G32" s="90" t="s">
        <v>231</v>
      </c>
      <c r="H32" s="12">
        <v>1.61</v>
      </c>
      <c r="I32" s="12">
        <v>1.7350000000000001</v>
      </c>
      <c r="J32" s="91" t="s">
        <v>231</v>
      </c>
      <c r="K32" s="92"/>
      <c r="L32" s="92"/>
      <c r="M32" s="91" t="s">
        <v>231</v>
      </c>
      <c r="N32" s="92"/>
      <c r="O32" s="92"/>
      <c r="P32" s="93"/>
      <c r="Q32" s="93"/>
      <c r="R32" s="93"/>
      <c r="S32" s="93"/>
      <c r="T32" s="93"/>
      <c r="U32" s="93"/>
      <c r="V32" s="93"/>
      <c r="W32" s="93"/>
      <c r="X32" s="93"/>
      <c r="Y32" s="93"/>
      <c r="Z32" s="93"/>
      <c r="AA32" s="93"/>
      <c r="AB32" s="93"/>
      <c r="AC32" s="93"/>
      <c r="AD32" s="93"/>
      <c r="AE32" s="93"/>
      <c r="AF32" s="93"/>
      <c r="AG32" s="93"/>
      <c r="AH32" s="93"/>
      <c r="AI32" s="93"/>
      <c r="AJ32" s="93"/>
      <c r="AK32" s="93"/>
      <c r="AL32" s="93"/>
      <c r="AM32" s="93"/>
      <c r="AN32" s="93"/>
      <c r="AO32" s="93"/>
      <c r="AP32" s="93"/>
      <c r="AQ32" s="93"/>
      <c r="AR32" s="93"/>
      <c r="AS32" s="93"/>
      <c r="AT32" s="93"/>
      <c r="AU32" s="93"/>
      <c r="AV32" s="93"/>
      <c r="AW32" s="93"/>
    </row>
    <row r="33" spans="1:49">
      <c r="A33" s="89">
        <v>43586</v>
      </c>
      <c r="B33" s="12">
        <v>4.7949999999999999</v>
      </c>
      <c r="C33" s="12">
        <v>4.87</v>
      </c>
      <c r="D33" s="90" t="s">
        <v>231</v>
      </c>
      <c r="E33" s="12">
        <v>5.9470000000000001</v>
      </c>
      <c r="F33" s="12">
        <v>5.6790000000000003</v>
      </c>
      <c r="G33" s="90" t="s">
        <v>231</v>
      </c>
      <c r="H33" s="12">
        <v>1.6930000000000001</v>
      </c>
      <c r="I33" s="12">
        <v>1.7270000000000001</v>
      </c>
      <c r="J33" s="91" t="s">
        <v>231</v>
      </c>
      <c r="K33" s="92"/>
      <c r="L33" s="92"/>
      <c r="M33" s="91" t="s">
        <v>231</v>
      </c>
      <c r="N33" s="92"/>
      <c r="O33" s="92"/>
      <c r="P33" s="93"/>
      <c r="Q33" s="93"/>
      <c r="R33" s="93"/>
      <c r="S33" s="93"/>
      <c r="T33" s="93"/>
      <c r="U33" s="93"/>
      <c r="V33" s="93"/>
      <c r="W33" s="93"/>
      <c r="X33" s="93"/>
      <c r="Y33" s="93"/>
      <c r="Z33" s="93"/>
      <c r="AA33" s="93"/>
      <c r="AB33" s="93"/>
      <c r="AC33" s="93"/>
      <c r="AD33" s="93"/>
      <c r="AE33" s="93"/>
      <c r="AF33" s="93"/>
      <c r="AG33" s="93"/>
      <c r="AH33" s="93"/>
      <c r="AI33" s="93"/>
      <c r="AJ33" s="93"/>
      <c r="AK33" s="93"/>
      <c r="AL33" s="93"/>
      <c r="AM33" s="93"/>
      <c r="AN33" s="93"/>
      <c r="AO33" s="93"/>
      <c r="AP33" s="93"/>
      <c r="AQ33" s="93"/>
      <c r="AR33" s="93"/>
      <c r="AS33" s="93"/>
      <c r="AT33" s="93"/>
      <c r="AU33" s="93"/>
      <c r="AV33" s="93"/>
      <c r="AW33" s="93"/>
    </row>
    <row r="34" spans="1:49">
      <c r="A34" s="89">
        <v>43617</v>
      </c>
      <c r="B34" s="12">
        <v>4.8289999999999997</v>
      </c>
      <c r="C34" s="12">
        <v>4.88</v>
      </c>
      <c r="D34" s="90" t="s">
        <v>231</v>
      </c>
      <c r="E34" s="12">
        <v>5.1619999999999999</v>
      </c>
      <c r="F34" s="12">
        <v>5.46</v>
      </c>
      <c r="G34" s="90" t="s">
        <v>231</v>
      </c>
      <c r="H34" s="12">
        <v>1.7869999999999999</v>
      </c>
      <c r="I34" s="12">
        <v>1.6970000000000001</v>
      </c>
      <c r="J34" s="91" t="s">
        <v>231</v>
      </c>
      <c r="K34" s="92"/>
      <c r="L34" s="92"/>
      <c r="M34" s="91" t="s">
        <v>231</v>
      </c>
      <c r="N34" s="92"/>
      <c r="O34" s="92"/>
      <c r="P34" s="93"/>
      <c r="Q34" s="93"/>
      <c r="R34" s="93"/>
      <c r="S34" s="93"/>
      <c r="T34" s="93"/>
      <c r="U34" s="93"/>
      <c r="V34" s="93"/>
      <c r="W34" s="93"/>
      <c r="X34" s="93"/>
      <c r="Y34" s="93"/>
      <c r="Z34" s="93"/>
      <c r="AA34" s="93"/>
      <c r="AB34" s="93"/>
      <c r="AC34" s="93"/>
      <c r="AD34" s="93"/>
      <c r="AE34" s="93"/>
      <c r="AF34" s="93"/>
      <c r="AG34" s="93"/>
      <c r="AH34" s="93"/>
      <c r="AI34" s="93"/>
      <c r="AJ34" s="93"/>
      <c r="AK34" s="93"/>
      <c r="AL34" s="93"/>
      <c r="AM34" s="93"/>
      <c r="AN34" s="93"/>
      <c r="AO34" s="93"/>
      <c r="AP34" s="93"/>
      <c r="AQ34" s="93"/>
      <c r="AR34" s="93"/>
      <c r="AS34" s="93"/>
      <c r="AT34" s="93"/>
      <c r="AU34" s="93"/>
      <c r="AV34" s="93"/>
      <c r="AW34" s="93"/>
    </row>
    <row r="35" spans="1:49">
      <c r="A35" s="89">
        <v>43647</v>
      </c>
      <c r="B35" s="12">
        <v>4.6440000000000001</v>
      </c>
      <c r="C35" s="12">
        <v>4.7560000000000002</v>
      </c>
      <c r="D35" s="90" t="s">
        <v>231</v>
      </c>
      <c r="E35" s="12">
        <v>5.5380000000000003</v>
      </c>
      <c r="F35" s="12">
        <v>5.5490000000000004</v>
      </c>
      <c r="G35" s="90" t="s">
        <v>231</v>
      </c>
      <c r="H35" s="12">
        <v>1.69</v>
      </c>
      <c r="I35" s="12">
        <v>1.7230000000000001</v>
      </c>
      <c r="J35" s="91" t="s">
        <v>231</v>
      </c>
      <c r="K35" s="92"/>
      <c r="L35" s="92"/>
      <c r="M35" s="91" t="s">
        <v>231</v>
      </c>
      <c r="N35" s="92"/>
      <c r="O35" s="92"/>
      <c r="P35" s="93"/>
      <c r="Q35" s="93"/>
      <c r="R35" s="93"/>
      <c r="S35" s="93"/>
      <c r="T35" s="93"/>
      <c r="U35" s="93"/>
      <c r="V35" s="93"/>
      <c r="W35" s="93"/>
      <c r="X35" s="93"/>
      <c r="Y35" s="93"/>
      <c r="Z35" s="93"/>
      <c r="AA35" s="93"/>
      <c r="AB35" s="93"/>
      <c r="AC35" s="93"/>
      <c r="AD35" s="93"/>
      <c r="AE35" s="93"/>
      <c r="AF35" s="93"/>
      <c r="AG35" s="93"/>
      <c r="AH35" s="93"/>
      <c r="AI35" s="93"/>
      <c r="AJ35" s="93"/>
      <c r="AK35" s="93"/>
      <c r="AL35" s="93"/>
      <c r="AM35" s="93"/>
      <c r="AN35" s="93"/>
      <c r="AO35" s="93"/>
      <c r="AP35" s="93"/>
      <c r="AQ35" s="93"/>
      <c r="AR35" s="93"/>
      <c r="AS35" s="93"/>
      <c r="AT35" s="93"/>
      <c r="AU35" s="93"/>
      <c r="AV35" s="93"/>
      <c r="AW35" s="93"/>
    </row>
    <row r="36" spans="1:49">
      <c r="A36" s="89">
        <v>43678</v>
      </c>
      <c r="B36" s="12">
        <v>4.6189999999999998</v>
      </c>
      <c r="C36" s="12">
        <v>4.6980000000000004</v>
      </c>
      <c r="D36" s="90" t="s">
        <v>231</v>
      </c>
      <c r="E36" s="12">
        <v>5.3029999999999999</v>
      </c>
      <c r="F36" s="12">
        <v>5.3339999999999996</v>
      </c>
      <c r="G36" s="90" t="s">
        <v>231</v>
      </c>
      <c r="H36" s="12">
        <v>1.623</v>
      </c>
      <c r="I36" s="12">
        <v>1.7</v>
      </c>
      <c r="J36" s="91" t="s">
        <v>231</v>
      </c>
      <c r="K36" s="92"/>
      <c r="L36" s="92"/>
      <c r="M36" s="91" t="s">
        <v>231</v>
      </c>
      <c r="N36" s="92"/>
      <c r="O36" s="92"/>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93"/>
      <c r="AO36" s="93"/>
      <c r="AP36" s="93"/>
      <c r="AQ36" s="93"/>
      <c r="AR36" s="93"/>
      <c r="AS36" s="93"/>
      <c r="AT36" s="93"/>
      <c r="AU36" s="93"/>
      <c r="AV36" s="93"/>
      <c r="AW36" s="93"/>
    </row>
    <row r="37" spans="1:49">
      <c r="A37" s="89">
        <v>43709</v>
      </c>
      <c r="B37" s="12">
        <v>5.0449999999999999</v>
      </c>
      <c r="C37" s="12">
        <v>4.7690000000000001</v>
      </c>
      <c r="D37" s="90" t="s">
        <v>231</v>
      </c>
      <c r="E37" s="12">
        <v>5.2359999999999998</v>
      </c>
      <c r="F37" s="12">
        <v>5.359</v>
      </c>
      <c r="G37" s="90" t="s">
        <v>231</v>
      </c>
      <c r="H37" s="12">
        <v>1.994</v>
      </c>
      <c r="I37" s="12">
        <v>1.7689999999999999</v>
      </c>
      <c r="J37" s="91" t="s">
        <v>231</v>
      </c>
      <c r="K37" s="92"/>
      <c r="L37" s="92"/>
      <c r="M37" s="91" t="s">
        <v>231</v>
      </c>
      <c r="N37" s="92"/>
      <c r="O37" s="92"/>
      <c r="P37" s="93"/>
      <c r="Q37" s="93"/>
      <c r="R37" s="93"/>
      <c r="S37" s="93"/>
      <c r="T37" s="93"/>
      <c r="U37" s="93"/>
      <c r="V37" s="93"/>
      <c r="W37" s="93"/>
      <c r="X37" s="93"/>
      <c r="Y37" s="93"/>
      <c r="Z37" s="93"/>
      <c r="AA37" s="93"/>
      <c r="AB37" s="93"/>
      <c r="AC37" s="93"/>
      <c r="AD37" s="93"/>
      <c r="AE37" s="93"/>
      <c r="AF37" s="93"/>
      <c r="AG37" s="93"/>
      <c r="AH37" s="93"/>
      <c r="AI37" s="93"/>
      <c r="AJ37" s="93"/>
      <c r="AK37" s="93"/>
      <c r="AL37" s="93"/>
      <c r="AM37" s="93"/>
      <c r="AN37" s="93"/>
      <c r="AO37" s="93"/>
      <c r="AP37" s="93"/>
      <c r="AQ37" s="93"/>
      <c r="AR37" s="93"/>
      <c r="AS37" s="93"/>
      <c r="AT37" s="93"/>
      <c r="AU37" s="93"/>
      <c r="AV37" s="93"/>
      <c r="AW37" s="93"/>
    </row>
    <row r="38" spans="1:49">
      <c r="A38" s="89">
        <v>43739</v>
      </c>
      <c r="B38" s="12">
        <v>4.6749999999999998</v>
      </c>
      <c r="C38" s="12">
        <v>4.78</v>
      </c>
      <c r="D38" s="90" t="s">
        <v>231</v>
      </c>
      <c r="E38" s="12">
        <v>5.1580000000000004</v>
      </c>
      <c r="F38" s="12">
        <v>5.2329999999999997</v>
      </c>
      <c r="G38" s="90" t="s">
        <v>231</v>
      </c>
      <c r="H38" s="12">
        <v>1.6060000000000001</v>
      </c>
      <c r="I38" s="12">
        <v>1.7410000000000001</v>
      </c>
      <c r="J38" s="91" t="s">
        <v>231</v>
      </c>
      <c r="K38" s="92"/>
      <c r="L38" s="92"/>
      <c r="M38" s="91" t="s">
        <v>231</v>
      </c>
      <c r="N38" s="92"/>
      <c r="O38" s="92"/>
      <c r="P38" s="93"/>
      <c r="Q38" s="93"/>
      <c r="R38" s="93"/>
      <c r="S38" s="93"/>
      <c r="T38" s="93"/>
      <c r="U38" s="93"/>
      <c r="V38" s="93"/>
      <c r="W38" s="93"/>
      <c r="X38" s="93"/>
      <c r="Y38" s="93"/>
      <c r="Z38" s="93"/>
      <c r="AA38" s="93"/>
      <c r="AB38" s="93"/>
      <c r="AC38" s="93"/>
      <c r="AD38" s="93"/>
      <c r="AE38" s="93"/>
      <c r="AF38" s="93"/>
      <c r="AG38" s="93"/>
      <c r="AH38" s="93"/>
      <c r="AI38" s="93"/>
      <c r="AJ38" s="93"/>
      <c r="AK38" s="93"/>
      <c r="AL38" s="93"/>
      <c r="AM38" s="93"/>
      <c r="AN38" s="93"/>
      <c r="AO38" s="93"/>
      <c r="AP38" s="93"/>
      <c r="AQ38" s="93"/>
      <c r="AR38" s="93"/>
      <c r="AS38" s="93"/>
      <c r="AT38" s="93"/>
      <c r="AU38" s="93"/>
      <c r="AV38" s="93"/>
      <c r="AW38" s="93"/>
    </row>
    <row r="39" spans="1:49">
      <c r="A39" s="89">
        <v>43770</v>
      </c>
      <c r="B39" s="12">
        <v>4.6070000000000002</v>
      </c>
      <c r="C39" s="12">
        <v>4.7759999999999998</v>
      </c>
      <c r="D39" s="90" t="s">
        <v>231</v>
      </c>
      <c r="E39" s="12">
        <v>5.5919999999999996</v>
      </c>
      <c r="F39" s="12">
        <v>5.3289999999999997</v>
      </c>
      <c r="G39" s="90" t="s">
        <v>231</v>
      </c>
      <c r="H39" s="12">
        <v>1.579</v>
      </c>
      <c r="I39" s="12">
        <v>1.7270000000000001</v>
      </c>
      <c r="J39" s="91" t="s">
        <v>231</v>
      </c>
      <c r="K39" s="92"/>
      <c r="L39" s="92"/>
      <c r="M39" s="91" t="s">
        <v>231</v>
      </c>
      <c r="N39" s="92"/>
      <c r="O39" s="92"/>
      <c r="P39" s="93"/>
      <c r="Q39" s="93"/>
      <c r="R39" s="93"/>
      <c r="S39" s="93"/>
      <c r="T39" s="93"/>
      <c r="U39" s="93"/>
      <c r="V39" s="93"/>
      <c r="W39" s="93"/>
      <c r="X39" s="93"/>
      <c r="Y39" s="93"/>
      <c r="Z39" s="93"/>
      <c r="AA39" s="93"/>
      <c r="AB39" s="93"/>
      <c r="AC39" s="93"/>
      <c r="AD39" s="93"/>
      <c r="AE39" s="93"/>
      <c r="AF39" s="93"/>
      <c r="AG39" s="93"/>
      <c r="AH39" s="93"/>
      <c r="AI39" s="93"/>
      <c r="AJ39" s="93"/>
      <c r="AK39" s="93"/>
      <c r="AL39" s="93"/>
      <c r="AM39" s="93"/>
      <c r="AN39" s="93"/>
      <c r="AO39" s="93"/>
      <c r="AP39" s="93"/>
      <c r="AQ39" s="93"/>
      <c r="AR39" s="93"/>
      <c r="AS39" s="93"/>
      <c r="AT39" s="93"/>
      <c r="AU39" s="93"/>
      <c r="AV39" s="93"/>
      <c r="AW39" s="93"/>
    </row>
    <row r="40" spans="1:49">
      <c r="A40" s="89">
        <v>43800</v>
      </c>
      <c r="B40" s="12">
        <v>4.8170000000000002</v>
      </c>
      <c r="C40" s="12">
        <v>4.7</v>
      </c>
      <c r="D40" s="90" t="s">
        <v>231</v>
      </c>
      <c r="E40" s="12">
        <v>5.0999999999999996</v>
      </c>
      <c r="F40" s="12">
        <v>5.2839999999999998</v>
      </c>
      <c r="G40" s="90" t="s">
        <v>231</v>
      </c>
      <c r="H40" s="12">
        <v>1.758</v>
      </c>
      <c r="I40" s="12">
        <v>1.6479999999999999</v>
      </c>
      <c r="J40" s="91" t="s">
        <v>231</v>
      </c>
      <c r="K40" s="92"/>
      <c r="L40" s="92"/>
      <c r="M40" s="91" t="s">
        <v>231</v>
      </c>
      <c r="N40" s="92"/>
      <c r="O40" s="92"/>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93"/>
      <c r="AO40" s="93"/>
      <c r="AP40" s="93"/>
      <c r="AQ40" s="93"/>
      <c r="AR40" s="93"/>
      <c r="AS40" s="93"/>
      <c r="AT40" s="93"/>
      <c r="AU40" s="93"/>
      <c r="AV40" s="93"/>
      <c r="AW40" s="93"/>
    </row>
    <row r="41" spans="1:49">
      <c r="A41" s="89">
        <v>43831</v>
      </c>
      <c r="B41" s="12">
        <v>4.5339999999999998</v>
      </c>
      <c r="C41" s="12">
        <v>4.6529999999999996</v>
      </c>
      <c r="D41" s="90" t="s">
        <v>231</v>
      </c>
      <c r="E41" s="12">
        <v>5.0659999999999998</v>
      </c>
      <c r="F41" s="12">
        <v>5.2530000000000001</v>
      </c>
      <c r="G41" s="90" t="s">
        <v>231</v>
      </c>
      <c r="H41" s="12">
        <v>1.552</v>
      </c>
      <c r="I41" s="12">
        <v>1.63</v>
      </c>
      <c r="J41" s="91" t="s">
        <v>231</v>
      </c>
      <c r="K41" s="92"/>
      <c r="L41" s="92"/>
      <c r="M41" s="91" t="s">
        <v>231</v>
      </c>
      <c r="N41" s="92"/>
      <c r="O41" s="92"/>
      <c r="P41" s="93"/>
      <c r="Q41" s="93"/>
      <c r="R41" s="93"/>
      <c r="S41" s="93"/>
      <c r="T41" s="93"/>
      <c r="U41" s="93"/>
      <c r="V41" s="93"/>
      <c r="W41" s="93"/>
      <c r="X41" s="93"/>
      <c r="Y41" s="93"/>
      <c r="Z41" s="93"/>
      <c r="AA41" s="93"/>
      <c r="AB41" s="93"/>
      <c r="AC41" s="93"/>
      <c r="AD41" s="93"/>
      <c r="AE41" s="93"/>
      <c r="AF41" s="93"/>
      <c r="AG41" s="93"/>
      <c r="AH41" s="93"/>
      <c r="AI41" s="93"/>
      <c r="AJ41" s="93"/>
      <c r="AK41" s="93"/>
      <c r="AL41" s="93"/>
      <c r="AM41" s="93"/>
      <c r="AN41" s="93"/>
      <c r="AO41" s="93"/>
      <c r="AP41" s="93"/>
      <c r="AQ41" s="93"/>
      <c r="AR41" s="93"/>
      <c r="AS41" s="93"/>
      <c r="AT41" s="93"/>
      <c r="AU41" s="93"/>
      <c r="AV41" s="93"/>
      <c r="AW41" s="93"/>
    </row>
    <row r="42" spans="1:49">
      <c r="A42" s="89">
        <v>43862</v>
      </c>
      <c r="B42" s="12">
        <v>5.0049999999999999</v>
      </c>
      <c r="C42" s="12">
        <v>4.7850000000000001</v>
      </c>
      <c r="D42" s="90" t="s">
        <v>231</v>
      </c>
      <c r="E42" s="12">
        <v>5.3390000000000004</v>
      </c>
      <c r="F42" s="12">
        <v>5.1689999999999996</v>
      </c>
      <c r="G42" s="90" t="s">
        <v>231</v>
      </c>
      <c r="H42" s="12">
        <v>1.54</v>
      </c>
      <c r="I42" s="12">
        <v>1.617</v>
      </c>
      <c r="J42" s="91" t="s">
        <v>231</v>
      </c>
      <c r="K42" s="92"/>
      <c r="L42" s="92"/>
      <c r="M42" s="91" t="s">
        <v>231</v>
      </c>
      <c r="N42" s="92"/>
      <c r="O42" s="92"/>
      <c r="P42" s="93"/>
      <c r="Q42" s="93"/>
      <c r="R42" s="93"/>
      <c r="S42" s="93"/>
      <c r="T42" s="93"/>
      <c r="U42" s="93"/>
      <c r="V42" s="93"/>
      <c r="W42" s="93"/>
      <c r="X42" s="93"/>
      <c r="Y42" s="93"/>
      <c r="Z42" s="93"/>
      <c r="AA42" s="93"/>
      <c r="AB42" s="93"/>
      <c r="AC42" s="93"/>
      <c r="AD42" s="93"/>
      <c r="AE42" s="93"/>
      <c r="AF42" s="93"/>
      <c r="AG42" s="93"/>
      <c r="AH42" s="93"/>
      <c r="AI42" s="93"/>
      <c r="AJ42" s="93"/>
      <c r="AK42" s="93"/>
      <c r="AL42" s="93"/>
      <c r="AM42" s="93"/>
      <c r="AN42" s="93"/>
      <c r="AO42" s="93"/>
      <c r="AP42" s="93"/>
      <c r="AQ42" s="93"/>
      <c r="AR42" s="93"/>
      <c r="AS42" s="93"/>
      <c r="AT42" s="93"/>
      <c r="AU42" s="93"/>
      <c r="AV42" s="93"/>
      <c r="AW42" s="93"/>
    </row>
    <row r="43" spans="1:49">
      <c r="A43" s="89">
        <v>43891</v>
      </c>
      <c r="B43" s="12">
        <v>5.9809999999999999</v>
      </c>
      <c r="C43" s="12">
        <v>5.173</v>
      </c>
      <c r="D43" s="90" t="s">
        <v>231</v>
      </c>
      <c r="E43" s="12">
        <v>8.4740000000000002</v>
      </c>
      <c r="F43" s="12">
        <v>6.2930000000000001</v>
      </c>
      <c r="G43" s="90" t="s">
        <v>231</v>
      </c>
      <c r="H43" s="12">
        <v>1.825</v>
      </c>
      <c r="I43" s="12">
        <v>1.639</v>
      </c>
      <c r="J43" s="91" t="s">
        <v>231</v>
      </c>
      <c r="K43" s="92"/>
      <c r="L43" s="92"/>
      <c r="M43" s="91" t="s">
        <v>231</v>
      </c>
      <c r="N43" s="92"/>
      <c r="O43" s="92"/>
      <c r="P43" s="93"/>
      <c r="Q43" s="93"/>
      <c r="R43" s="93"/>
      <c r="S43" s="93"/>
      <c r="T43" s="93"/>
      <c r="U43" s="93"/>
      <c r="V43" s="93"/>
      <c r="W43" s="93"/>
      <c r="X43" s="93"/>
      <c r="Y43" s="93"/>
      <c r="Z43" s="93"/>
      <c r="AA43" s="93"/>
      <c r="AB43" s="93"/>
      <c r="AC43" s="93"/>
      <c r="AD43" s="93"/>
      <c r="AE43" s="93"/>
      <c r="AF43" s="93"/>
      <c r="AG43" s="93"/>
      <c r="AH43" s="93"/>
      <c r="AI43" s="93"/>
      <c r="AJ43" s="93"/>
      <c r="AK43" s="93"/>
      <c r="AL43" s="93"/>
      <c r="AM43" s="93"/>
      <c r="AN43" s="93"/>
      <c r="AO43" s="93"/>
      <c r="AP43" s="93"/>
      <c r="AQ43" s="93"/>
      <c r="AR43" s="93"/>
      <c r="AS43" s="93"/>
      <c r="AT43" s="93"/>
      <c r="AU43" s="93"/>
      <c r="AV43" s="93"/>
      <c r="AW43" s="93"/>
    </row>
    <row r="44" spans="1:49">
      <c r="A44" s="89">
        <v>43922</v>
      </c>
      <c r="B44" s="12">
        <v>8.7270000000000003</v>
      </c>
      <c r="C44" s="12">
        <v>6.5709999999999997</v>
      </c>
      <c r="D44" s="90" t="s">
        <v>231</v>
      </c>
      <c r="E44" s="12">
        <v>10.108000000000001</v>
      </c>
      <c r="F44" s="12">
        <v>7.9740000000000002</v>
      </c>
      <c r="G44" s="90" t="s">
        <v>231</v>
      </c>
      <c r="H44" s="12">
        <v>2.3929999999999998</v>
      </c>
      <c r="I44" s="12">
        <v>1.919</v>
      </c>
      <c r="J44" s="91" t="s">
        <v>231</v>
      </c>
      <c r="K44" s="92"/>
      <c r="L44" s="92"/>
      <c r="M44" s="91" t="s">
        <v>231</v>
      </c>
      <c r="N44" s="92"/>
      <c r="O44" s="92"/>
      <c r="P44" s="93"/>
      <c r="Q44" s="93"/>
      <c r="R44" s="93"/>
      <c r="S44" s="93"/>
      <c r="T44" s="93"/>
      <c r="U44" s="93"/>
      <c r="V44" s="93"/>
      <c r="W44" s="93"/>
      <c r="X44" s="93"/>
      <c r="Y44" s="93"/>
      <c r="Z44" s="93"/>
      <c r="AA44" s="93"/>
      <c r="AB44" s="93"/>
      <c r="AC44" s="93"/>
      <c r="AD44" s="93"/>
      <c r="AE44" s="93"/>
      <c r="AF44" s="93"/>
      <c r="AG44" s="93"/>
      <c r="AH44" s="93"/>
      <c r="AI44" s="93"/>
      <c r="AJ44" s="93"/>
      <c r="AK44" s="93"/>
      <c r="AL44" s="93"/>
      <c r="AM44" s="93"/>
      <c r="AN44" s="93"/>
      <c r="AO44" s="93"/>
      <c r="AP44" s="93"/>
      <c r="AQ44" s="93"/>
      <c r="AR44" s="93"/>
      <c r="AS44" s="93"/>
      <c r="AT44" s="93"/>
      <c r="AU44" s="93"/>
      <c r="AV44" s="93"/>
      <c r="AW44" s="93"/>
    </row>
    <row r="45" spans="1:49">
      <c r="A45" s="89">
        <v>43952</v>
      </c>
      <c r="B45" s="12">
        <v>8.5510000000000002</v>
      </c>
      <c r="C45" s="12">
        <v>7.7530000000000001</v>
      </c>
      <c r="D45" s="90" t="s">
        <v>231</v>
      </c>
      <c r="E45" s="12">
        <v>8.1530000000000005</v>
      </c>
      <c r="F45" s="12">
        <v>8.9120000000000008</v>
      </c>
      <c r="G45" s="90" t="s">
        <v>231</v>
      </c>
      <c r="H45" s="12">
        <v>2.1120000000000001</v>
      </c>
      <c r="I45" s="12">
        <v>2.11</v>
      </c>
      <c r="J45" s="91" t="s">
        <v>231</v>
      </c>
      <c r="K45" s="92"/>
      <c r="L45" s="92"/>
      <c r="M45" s="91" t="s">
        <v>231</v>
      </c>
      <c r="N45" s="92"/>
      <c r="O45" s="92"/>
      <c r="P45" s="93"/>
      <c r="Q45" s="93"/>
      <c r="R45" s="93"/>
      <c r="S45" s="93"/>
      <c r="T45" s="93"/>
      <c r="U45" s="93"/>
      <c r="V45" s="93"/>
      <c r="W45" s="93"/>
      <c r="X45" s="93"/>
      <c r="Y45" s="93"/>
      <c r="Z45" s="93"/>
      <c r="AA45" s="93"/>
      <c r="AB45" s="93"/>
      <c r="AC45" s="93"/>
      <c r="AD45" s="93"/>
      <c r="AE45" s="93"/>
      <c r="AF45" s="93"/>
      <c r="AG45" s="93"/>
      <c r="AH45" s="93"/>
      <c r="AI45" s="93"/>
      <c r="AJ45" s="93"/>
      <c r="AK45" s="93"/>
      <c r="AL45" s="93"/>
      <c r="AM45" s="93"/>
      <c r="AN45" s="93"/>
      <c r="AO45" s="93"/>
      <c r="AP45" s="93"/>
      <c r="AQ45" s="93"/>
      <c r="AR45" s="93"/>
      <c r="AS45" s="93"/>
      <c r="AT45" s="93"/>
      <c r="AU45" s="93"/>
      <c r="AV45" s="93"/>
      <c r="AW45" s="93"/>
    </row>
    <row r="46" spans="1:49">
      <c r="A46" s="89">
        <v>43983</v>
      </c>
      <c r="B46" s="12">
        <v>8.1720000000000006</v>
      </c>
      <c r="C46" s="12">
        <v>8.4830000000000005</v>
      </c>
      <c r="D46" s="90" t="s">
        <v>231</v>
      </c>
      <c r="E46" s="12">
        <v>8.2910000000000004</v>
      </c>
      <c r="F46" s="12">
        <v>8.85</v>
      </c>
      <c r="G46" s="90" t="s">
        <v>231</v>
      </c>
      <c r="H46" s="12">
        <v>2.3380000000000001</v>
      </c>
      <c r="I46" s="12">
        <v>2.2810000000000001</v>
      </c>
      <c r="J46" s="91" t="s">
        <v>231</v>
      </c>
      <c r="K46" s="92"/>
      <c r="L46" s="92"/>
      <c r="M46" s="91" t="s">
        <v>231</v>
      </c>
      <c r="N46" s="92"/>
      <c r="O46" s="92"/>
      <c r="P46" s="93"/>
      <c r="Q46" s="93"/>
      <c r="R46" s="93"/>
      <c r="S46" s="93"/>
      <c r="T46" s="93"/>
      <c r="U46" s="93"/>
      <c r="V46" s="93"/>
      <c r="W46" s="93"/>
      <c r="X46" s="93"/>
      <c r="Y46" s="93"/>
      <c r="Z46" s="93"/>
      <c r="AA46" s="93"/>
      <c r="AB46" s="93"/>
      <c r="AC46" s="93"/>
      <c r="AD46" s="93"/>
      <c r="AE46" s="93"/>
      <c r="AF46" s="93"/>
      <c r="AG46" s="93"/>
      <c r="AH46" s="93"/>
      <c r="AI46" s="93"/>
      <c r="AJ46" s="93"/>
      <c r="AK46" s="93"/>
      <c r="AL46" s="93"/>
      <c r="AM46" s="93"/>
      <c r="AN46" s="93"/>
      <c r="AO46" s="93"/>
      <c r="AP46" s="93"/>
      <c r="AQ46" s="93"/>
      <c r="AR46" s="93"/>
      <c r="AS46" s="93"/>
      <c r="AT46" s="93"/>
      <c r="AU46" s="93"/>
      <c r="AV46" s="93"/>
      <c r="AW46" s="93"/>
    </row>
    <row r="47" spans="1:49">
      <c r="A47" s="89">
        <v>44013</v>
      </c>
      <c r="B47" s="12">
        <v>7.6070000000000002</v>
      </c>
      <c r="C47" s="12">
        <v>8.11</v>
      </c>
      <c r="D47" s="90" t="s">
        <v>231</v>
      </c>
      <c r="E47" s="12">
        <v>7.2309999999999999</v>
      </c>
      <c r="F47" s="12">
        <v>7.891</v>
      </c>
      <c r="G47" s="90" t="s">
        <v>231</v>
      </c>
      <c r="H47" s="12">
        <v>2.1379999999999999</v>
      </c>
      <c r="I47" s="12">
        <v>2.1960000000000002</v>
      </c>
      <c r="J47" s="91" t="s">
        <v>231</v>
      </c>
      <c r="K47" s="92"/>
      <c r="L47" s="92"/>
      <c r="M47" s="91" t="s">
        <v>231</v>
      </c>
      <c r="N47" s="92"/>
      <c r="O47" s="92"/>
      <c r="P47" s="93"/>
      <c r="Q47" s="93"/>
      <c r="R47" s="93"/>
      <c r="S47" s="93"/>
      <c r="T47" s="93"/>
      <c r="U47" s="93"/>
      <c r="V47" s="93"/>
      <c r="W47" s="93"/>
      <c r="X47" s="93"/>
      <c r="Y47" s="93"/>
      <c r="Z47" s="93"/>
      <c r="AA47" s="93"/>
      <c r="AB47" s="93"/>
      <c r="AC47" s="93"/>
      <c r="AD47" s="93"/>
      <c r="AE47" s="93"/>
      <c r="AF47" s="93"/>
      <c r="AG47" s="93"/>
      <c r="AH47" s="93"/>
      <c r="AI47" s="93"/>
      <c r="AJ47" s="93"/>
      <c r="AK47" s="93"/>
      <c r="AL47" s="93"/>
      <c r="AM47" s="93"/>
      <c r="AN47" s="93"/>
      <c r="AO47" s="93"/>
      <c r="AP47" s="93"/>
      <c r="AQ47" s="93"/>
      <c r="AR47" s="93"/>
      <c r="AS47" s="93"/>
      <c r="AT47" s="93"/>
      <c r="AU47" s="93"/>
      <c r="AV47" s="93"/>
      <c r="AW47" s="93"/>
    </row>
    <row r="48" spans="1:49">
      <c r="A48" s="89">
        <v>44044</v>
      </c>
      <c r="B48" s="12">
        <v>8.2080000000000002</v>
      </c>
      <c r="C48" s="12">
        <v>7.9960000000000004</v>
      </c>
      <c r="D48" s="90" t="s">
        <v>231</v>
      </c>
      <c r="E48" s="12">
        <v>6.7590000000000003</v>
      </c>
      <c r="F48" s="12">
        <v>7.4269999999999996</v>
      </c>
      <c r="G48" s="90" t="s">
        <v>231</v>
      </c>
      <c r="H48" s="12">
        <v>1.7190000000000001</v>
      </c>
      <c r="I48" s="12">
        <v>2.0649999999999999</v>
      </c>
      <c r="J48" s="91" t="s">
        <v>231</v>
      </c>
      <c r="K48" s="92"/>
      <c r="L48" s="92"/>
      <c r="M48" s="91" t="s">
        <v>231</v>
      </c>
      <c r="N48" s="92"/>
      <c r="O48" s="92"/>
      <c r="P48" s="93"/>
      <c r="Q48" s="93"/>
      <c r="R48" s="93"/>
      <c r="S48" s="93"/>
      <c r="T48" s="93"/>
      <c r="U48" s="93"/>
      <c r="V48" s="93"/>
      <c r="W48" s="93"/>
      <c r="X48" s="93"/>
      <c r="Y48" s="93"/>
      <c r="Z48" s="93"/>
      <c r="AA48" s="93"/>
      <c r="AB48" s="93"/>
      <c r="AC48" s="93"/>
      <c r="AD48" s="93"/>
      <c r="AE48" s="93"/>
      <c r="AF48" s="93"/>
      <c r="AG48" s="93"/>
      <c r="AH48" s="93"/>
      <c r="AI48" s="93"/>
      <c r="AJ48" s="93"/>
      <c r="AK48" s="93"/>
      <c r="AL48" s="93"/>
      <c r="AM48" s="93"/>
      <c r="AN48" s="93"/>
      <c r="AO48" s="93"/>
      <c r="AP48" s="93"/>
      <c r="AQ48" s="93"/>
      <c r="AR48" s="93"/>
      <c r="AS48" s="93"/>
      <c r="AT48" s="93"/>
      <c r="AU48" s="93"/>
      <c r="AV48" s="93"/>
      <c r="AW48" s="93"/>
    </row>
    <row r="49" spans="1:49">
      <c r="A49" s="89">
        <v>44075</v>
      </c>
      <c r="B49" s="12">
        <v>8.8149999999999995</v>
      </c>
      <c r="C49" s="12">
        <v>8.2100000000000009</v>
      </c>
      <c r="D49" s="90" t="s">
        <v>231</v>
      </c>
      <c r="E49" s="12">
        <v>7.4619999999999997</v>
      </c>
      <c r="F49" s="12">
        <v>7.1509999999999998</v>
      </c>
      <c r="G49" s="90" t="s">
        <v>231</v>
      </c>
      <c r="H49" s="12">
        <v>2.089</v>
      </c>
      <c r="I49" s="12">
        <v>1.982</v>
      </c>
      <c r="J49" s="91" t="s">
        <v>231</v>
      </c>
      <c r="K49" s="92"/>
      <c r="L49" s="92"/>
      <c r="M49" s="91" t="s">
        <v>231</v>
      </c>
      <c r="N49" s="92"/>
      <c r="O49" s="92"/>
      <c r="P49" s="93"/>
      <c r="Q49" s="93"/>
      <c r="R49" s="93"/>
      <c r="S49" s="93"/>
      <c r="T49" s="93"/>
      <c r="U49" s="93"/>
      <c r="V49" s="93"/>
      <c r="W49" s="93"/>
      <c r="X49" s="93"/>
      <c r="Y49" s="93"/>
      <c r="Z49" s="93"/>
      <c r="AA49" s="93"/>
      <c r="AB49" s="93"/>
      <c r="AC49" s="93"/>
      <c r="AD49" s="93"/>
      <c r="AE49" s="93"/>
      <c r="AF49" s="93"/>
      <c r="AG49" s="93"/>
      <c r="AH49" s="93"/>
      <c r="AI49" s="93"/>
      <c r="AJ49" s="93"/>
      <c r="AK49" s="93"/>
      <c r="AL49" s="93"/>
      <c r="AM49" s="93"/>
      <c r="AN49" s="93"/>
      <c r="AO49" s="93"/>
      <c r="AP49" s="93"/>
      <c r="AQ49" s="93"/>
      <c r="AR49" s="93"/>
      <c r="AS49" s="93"/>
      <c r="AT49" s="93"/>
      <c r="AU49" s="93"/>
      <c r="AV49" s="93"/>
      <c r="AW49" s="93"/>
    </row>
    <row r="50" spans="1:49">
      <c r="A50" s="89">
        <v>44105</v>
      </c>
      <c r="B50" s="12">
        <v>8.7349999999999994</v>
      </c>
      <c r="C50" s="12">
        <v>8.5860000000000003</v>
      </c>
      <c r="D50" s="90" t="s">
        <v>231</v>
      </c>
      <c r="E50" s="12">
        <v>6.6020000000000003</v>
      </c>
      <c r="F50" s="12">
        <v>6.9409999999999998</v>
      </c>
      <c r="G50" s="90" t="s">
        <v>231</v>
      </c>
      <c r="H50" s="12">
        <v>2.0979999999999999</v>
      </c>
      <c r="I50" s="12">
        <v>1.968</v>
      </c>
      <c r="J50" s="91" t="s">
        <v>231</v>
      </c>
      <c r="K50" s="92"/>
      <c r="L50" s="92"/>
      <c r="M50" s="91" t="s">
        <v>231</v>
      </c>
      <c r="N50" s="92"/>
      <c r="O50" s="92"/>
      <c r="P50" s="93"/>
      <c r="Q50" s="93"/>
      <c r="R50" s="93"/>
      <c r="S50" s="93"/>
      <c r="T50" s="93"/>
      <c r="U50" s="93"/>
      <c r="V50" s="93"/>
      <c r="W50" s="93"/>
      <c r="X50" s="93"/>
      <c r="Y50" s="93"/>
      <c r="Z50" s="93"/>
      <c r="AA50" s="93"/>
      <c r="AB50" s="93"/>
      <c r="AC50" s="93"/>
      <c r="AD50" s="93"/>
      <c r="AE50" s="93"/>
      <c r="AF50" s="93"/>
      <c r="AG50" s="93"/>
      <c r="AH50" s="93"/>
      <c r="AI50" s="93"/>
      <c r="AJ50" s="93"/>
      <c r="AK50" s="93"/>
      <c r="AL50" s="93"/>
      <c r="AM50" s="93"/>
      <c r="AN50" s="93"/>
      <c r="AO50" s="93"/>
      <c r="AP50" s="93"/>
      <c r="AQ50" s="93"/>
      <c r="AR50" s="93"/>
      <c r="AS50" s="93"/>
      <c r="AT50" s="93"/>
      <c r="AU50" s="93"/>
      <c r="AV50" s="93"/>
      <c r="AW50" s="93"/>
    </row>
    <row r="51" spans="1:49">
      <c r="A51" s="89">
        <v>44136</v>
      </c>
      <c r="B51" s="12">
        <v>6.976</v>
      </c>
      <c r="C51" s="12">
        <v>8.1750000000000007</v>
      </c>
      <c r="D51" s="90" t="s">
        <v>231</v>
      </c>
      <c r="E51" s="12">
        <v>7.0949999999999998</v>
      </c>
      <c r="F51" s="12">
        <v>7.0529999999999999</v>
      </c>
      <c r="G51" s="90" t="s">
        <v>231</v>
      </c>
      <c r="H51" s="12">
        <v>1.786</v>
      </c>
      <c r="I51" s="12">
        <v>1.9910000000000001</v>
      </c>
      <c r="J51" s="91" t="s">
        <v>231</v>
      </c>
      <c r="K51" s="92"/>
      <c r="L51" s="92"/>
      <c r="M51" s="91" t="s">
        <v>231</v>
      </c>
      <c r="N51" s="92"/>
      <c r="O51" s="92"/>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row>
    <row r="52" spans="1:49">
      <c r="A52" s="89">
        <v>44166</v>
      </c>
      <c r="B52" s="12">
        <v>7.8659999999999997</v>
      </c>
      <c r="C52" s="12">
        <v>7.859</v>
      </c>
      <c r="D52" s="90" t="s">
        <v>231</v>
      </c>
      <c r="E52" s="12">
        <v>6.774</v>
      </c>
      <c r="F52" s="12">
        <v>6.8239999999999998</v>
      </c>
      <c r="G52" s="90" t="s">
        <v>231</v>
      </c>
      <c r="H52" s="12">
        <v>2.2080000000000002</v>
      </c>
      <c r="I52" s="12">
        <v>2.0299999999999998</v>
      </c>
      <c r="J52" s="91" t="s">
        <v>231</v>
      </c>
      <c r="K52" s="92"/>
      <c r="L52" s="92"/>
      <c r="M52" s="91" t="s">
        <v>231</v>
      </c>
      <c r="N52" s="92"/>
      <c r="O52" s="92"/>
      <c r="P52" s="93"/>
      <c r="Q52" s="93"/>
      <c r="R52" s="93"/>
      <c r="S52" s="93"/>
      <c r="T52" s="93"/>
      <c r="U52" s="93"/>
      <c r="V52" s="93"/>
      <c r="W52" s="93"/>
      <c r="X52" s="93"/>
      <c r="Y52" s="93"/>
      <c r="Z52" s="93"/>
      <c r="AA52" s="93"/>
      <c r="AB52" s="93"/>
      <c r="AC52" s="93"/>
      <c r="AD52" s="93"/>
      <c r="AE52" s="93"/>
      <c r="AF52" s="93"/>
      <c r="AG52" s="93"/>
      <c r="AH52" s="93"/>
      <c r="AI52" s="93"/>
      <c r="AJ52" s="93"/>
      <c r="AK52" s="93"/>
      <c r="AL52" s="93"/>
      <c r="AM52" s="93"/>
      <c r="AN52" s="93"/>
      <c r="AO52" s="93"/>
      <c r="AP52" s="93"/>
      <c r="AQ52" s="93"/>
      <c r="AR52" s="93"/>
      <c r="AS52" s="93"/>
      <c r="AT52" s="93"/>
      <c r="AU52" s="93"/>
      <c r="AV52" s="93"/>
      <c r="AW52" s="93"/>
    </row>
    <row r="53" spans="1:49">
      <c r="A53" s="89">
        <v>44197</v>
      </c>
      <c r="B53" s="12">
        <v>8.1709999999999994</v>
      </c>
      <c r="C53" s="12">
        <v>7.6710000000000003</v>
      </c>
      <c r="D53" s="90" t="s">
        <v>231</v>
      </c>
      <c r="E53" s="12">
        <v>6.9630000000000001</v>
      </c>
      <c r="F53" s="12">
        <v>6.944</v>
      </c>
      <c r="G53" s="90" t="s">
        <v>231</v>
      </c>
      <c r="H53" s="12">
        <v>2.0270000000000001</v>
      </c>
      <c r="I53" s="12">
        <v>2.0070000000000001</v>
      </c>
      <c r="J53" s="91" t="s">
        <v>231</v>
      </c>
      <c r="K53" s="92"/>
      <c r="L53" s="92"/>
      <c r="M53" s="91" t="s">
        <v>231</v>
      </c>
      <c r="N53" s="92"/>
      <c r="O53" s="92"/>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93"/>
      <c r="AO53" s="93"/>
      <c r="AP53" s="93"/>
      <c r="AQ53" s="93"/>
      <c r="AR53" s="93"/>
      <c r="AS53" s="93"/>
      <c r="AT53" s="93"/>
      <c r="AU53" s="93"/>
      <c r="AV53" s="93"/>
      <c r="AW53" s="93"/>
    </row>
    <row r="54" spans="1:49">
      <c r="A54" s="89">
        <v>44228</v>
      </c>
      <c r="B54" s="12">
        <v>7.3559999999999999</v>
      </c>
      <c r="C54" s="12">
        <v>7.798</v>
      </c>
      <c r="D54" s="90" t="s">
        <v>231</v>
      </c>
      <c r="E54" s="12">
        <v>6.8979999999999997</v>
      </c>
      <c r="F54" s="12">
        <v>6.8780000000000001</v>
      </c>
      <c r="G54" s="90" t="s">
        <v>231</v>
      </c>
      <c r="H54" s="12">
        <v>1.9690000000000001</v>
      </c>
      <c r="I54" s="12">
        <v>2.0680000000000001</v>
      </c>
      <c r="J54" s="91" t="s">
        <v>231</v>
      </c>
      <c r="K54" s="92"/>
      <c r="L54" s="92"/>
      <c r="M54" s="91" t="s">
        <v>231</v>
      </c>
      <c r="N54" s="92"/>
      <c r="O54" s="92"/>
      <c r="P54" s="93"/>
      <c r="Q54" s="93"/>
      <c r="R54" s="93"/>
      <c r="S54" s="93"/>
      <c r="T54" s="93"/>
      <c r="U54" s="93"/>
      <c r="V54" s="93"/>
      <c r="W54" s="93"/>
      <c r="X54" s="93"/>
      <c r="Y54" s="93"/>
      <c r="Z54" s="93"/>
      <c r="AA54" s="93"/>
      <c r="AB54" s="93"/>
      <c r="AC54" s="93"/>
      <c r="AD54" s="93"/>
      <c r="AE54" s="93"/>
      <c r="AF54" s="93"/>
      <c r="AG54" s="93"/>
      <c r="AH54" s="93"/>
      <c r="AI54" s="93"/>
      <c r="AJ54" s="93"/>
      <c r="AK54" s="93"/>
      <c r="AL54" s="93"/>
      <c r="AM54" s="93"/>
      <c r="AN54" s="93"/>
      <c r="AO54" s="93"/>
      <c r="AP54" s="93"/>
      <c r="AQ54" s="93"/>
      <c r="AR54" s="93"/>
      <c r="AS54" s="93"/>
      <c r="AT54" s="93"/>
      <c r="AU54" s="93"/>
      <c r="AV54" s="93"/>
      <c r="AW54" s="93"/>
    </row>
    <row r="55" spans="1:49">
      <c r="A55" s="89">
        <v>44256</v>
      </c>
      <c r="B55" s="12">
        <v>7.2919999999999998</v>
      </c>
      <c r="C55" s="12">
        <v>7.6059999999999999</v>
      </c>
      <c r="D55" s="90" t="s">
        <v>231</v>
      </c>
      <c r="E55" s="12">
        <v>5.9169999999999998</v>
      </c>
      <c r="F55" s="12">
        <v>6.5919999999999996</v>
      </c>
      <c r="G55" s="90" t="s">
        <v>231</v>
      </c>
      <c r="H55" s="12">
        <v>2.3490000000000002</v>
      </c>
      <c r="I55" s="12">
        <v>2.1150000000000002</v>
      </c>
      <c r="J55" s="91" t="s">
        <v>231</v>
      </c>
      <c r="K55" s="92"/>
      <c r="L55" s="92"/>
      <c r="M55" s="91" t="s">
        <v>231</v>
      </c>
      <c r="N55" s="92"/>
      <c r="O55" s="92"/>
      <c r="P55" s="93"/>
      <c r="Q55" s="93"/>
      <c r="R55" s="93"/>
      <c r="S55" s="93"/>
      <c r="T55" s="93"/>
      <c r="U55" s="93"/>
      <c r="V55" s="93"/>
      <c r="W55" s="93"/>
      <c r="X55" s="93"/>
      <c r="Y55" s="93"/>
      <c r="Z55" s="93"/>
      <c r="AA55" s="93"/>
      <c r="AB55" s="93"/>
      <c r="AC55" s="93"/>
      <c r="AD55" s="93"/>
      <c r="AE55" s="93"/>
      <c r="AF55" s="93"/>
      <c r="AG55" s="93"/>
      <c r="AH55" s="93"/>
      <c r="AI55" s="93"/>
      <c r="AJ55" s="93"/>
      <c r="AK55" s="93"/>
      <c r="AL55" s="93"/>
      <c r="AM55" s="93"/>
      <c r="AN55" s="93"/>
      <c r="AO55" s="93"/>
      <c r="AP55" s="93"/>
      <c r="AQ55" s="93"/>
      <c r="AR55" s="93"/>
      <c r="AS55" s="93"/>
      <c r="AT55" s="93"/>
      <c r="AU55" s="93"/>
      <c r="AV55" s="93"/>
      <c r="AW55" s="93"/>
    </row>
    <row r="56" spans="1:49">
      <c r="A56" s="89">
        <v>44287</v>
      </c>
      <c r="B56" s="12">
        <v>6.6219999999999999</v>
      </c>
      <c r="C56" s="12">
        <v>7.09</v>
      </c>
      <c r="D56" s="90" t="s">
        <v>231</v>
      </c>
      <c r="E56" s="12">
        <v>6.0350000000000001</v>
      </c>
      <c r="F56" s="12">
        <v>6.2830000000000004</v>
      </c>
      <c r="G56" s="90" t="s">
        <v>231</v>
      </c>
      <c r="H56" s="12">
        <v>2.0979999999999999</v>
      </c>
      <c r="I56" s="12">
        <v>2.1389999999999998</v>
      </c>
      <c r="J56" s="91" t="s">
        <v>231</v>
      </c>
      <c r="K56" s="92"/>
      <c r="L56" s="92"/>
      <c r="M56" s="91" t="s">
        <v>231</v>
      </c>
      <c r="N56" s="92"/>
      <c r="O56" s="92"/>
      <c r="P56" s="93"/>
      <c r="Q56" s="93"/>
      <c r="R56" s="93"/>
      <c r="S56" s="93"/>
      <c r="T56" s="93"/>
      <c r="U56" s="93"/>
      <c r="V56" s="93"/>
      <c r="W56" s="93"/>
      <c r="X56" s="93"/>
      <c r="Y56" s="93"/>
      <c r="Z56" s="93"/>
      <c r="AA56" s="93"/>
      <c r="AB56" s="93"/>
      <c r="AC56" s="93"/>
      <c r="AD56" s="93"/>
      <c r="AE56" s="93"/>
      <c r="AF56" s="93"/>
      <c r="AG56" s="93"/>
      <c r="AH56" s="93"/>
      <c r="AI56" s="93"/>
      <c r="AJ56" s="93"/>
      <c r="AK56" s="93"/>
      <c r="AL56" s="93"/>
      <c r="AM56" s="93"/>
      <c r="AN56" s="93"/>
      <c r="AO56" s="93"/>
      <c r="AP56" s="93"/>
      <c r="AQ56" s="93"/>
      <c r="AR56" s="93"/>
      <c r="AS56" s="93"/>
      <c r="AT56" s="93"/>
      <c r="AU56" s="93"/>
      <c r="AV56" s="93"/>
      <c r="AW56" s="93"/>
    </row>
    <row r="57" spans="1:49">
      <c r="A57" s="89">
        <v>44317</v>
      </c>
      <c r="B57" s="12">
        <v>6.3070000000000004</v>
      </c>
      <c r="C57" s="12">
        <v>6.74</v>
      </c>
      <c r="D57" s="90" t="s">
        <v>231</v>
      </c>
      <c r="E57" s="12">
        <v>5.657</v>
      </c>
      <c r="F57" s="12">
        <v>5.87</v>
      </c>
      <c r="G57" s="90" t="s">
        <v>231</v>
      </c>
      <c r="H57" s="12">
        <v>2.1269999999999998</v>
      </c>
      <c r="I57" s="12">
        <v>2.1909999999999998</v>
      </c>
      <c r="J57" s="91" t="s">
        <v>231</v>
      </c>
      <c r="K57" s="92"/>
      <c r="L57" s="92"/>
      <c r="M57" s="91" t="s">
        <v>231</v>
      </c>
      <c r="N57" s="92"/>
      <c r="O57" s="92"/>
      <c r="P57" s="93"/>
      <c r="Q57" s="93"/>
      <c r="R57" s="93"/>
      <c r="S57" s="93"/>
      <c r="T57" s="93"/>
      <c r="U57" s="93"/>
      <c r="V57" s="93"/>
      <c r="W57" s="93"/>
      <c r="X57" s="93"/>
      <c r="Y57" s="93"/>
      <c r="Z57" s="93"/>
      <c r="AA57" s="93"/>
      <c r="AB57" s="93"/>
      <c r="AC57" s="93"/>
      <c r="AD57" s="93"/>
      <c r="AE57" s="93"/>
      <c r="AF57" s="93"/>
      <c r="AG57" s="93"/>
      <c r="AH57" s="93"/>
      <c r="AI57" s="93"/>
      <c r="AJ57" s="93"/>
      <c r="AK57" s="93"/>
      <c r="AL57" s="93"/>
      <c r="AM57" s="93"/>
      <c r="AN57" s="93"/>
      <c r="AO57" s="93"/>
      <c r="AP57" s="93"/>
      <c r="AQ57" s="93"/>
      <c r="AR57" s="93"/>
      <c r="AS57" s="93"/>
      <c r="AT57" s="93"/>
      <c r="AU57" s="93"/>
      <c r="AV57" s="93"/>
      <c r="AW57" s="93"/>
    </row>
    <row r="58" spans="1:49">
      <c r="A58" s="89">
        <v>44348</v>
      </c>
      <c r="B58" s="12">
        <v>6.343</v>
      </c>
      <c r="C58" s="12">
        <v>6.4240000000000004</v>
      </c>
      <c r="D58" s="90" t="s">
        <v>231</v>
      </c>
      <c r="E58" s="12">
        <v>5.8179999999999996</v>
      </c>
      <c r="F58" s="12">
        <v>5.8369999999999997</v>
      </c>
      <c r="G58" s="90" t="s">
        <v>231</v>
      </c>
      <c r="H58" s="12">
        <v>2.1890000000000001</v>
      </c>
      <c r="I58" s="12">
        <v>2.1379999999999999</v>
      </c>
      <c r="J58" s="91" t="s">
        <v>231</v>
      </c>
      <c r="K58" s="92"/>
      <c r="L58" s="92"/>
      <c r="M58" s="91" t="s">
        <v>231</v>
      </c>
      <c r="N58" s="92"/>
      <c r="O58" s="92"/>
      <c r="P58" s="93"/>
      <c r="Q58" s="93"/>
      <c r="R58" s="93"/>
      <c r="S58" s="93"/>
      <c r="T58" s="93"/>
      <c r="U58" s="93"/>
      <c r="V58" s="93"/>
      <c r="W58" s="93"/>
      <c r="X58" s="93"/>
      <c r="Y58" s="93"/>
      <c r="Z58" s="93"/>
      <c r="AA58" s="93"/>
      <c r="AB58" s="93"/>
      <c r="AC58" s="93"/>
      <c r="AD58" s="93"/>
      <c r="AE58" s="93"/>
      <c r="AF58" s="93"/>
      <c r="AG58" s="93"/>
      <c r="AH58" s="93"/>
      <c r="AI58" s="93"/>
      <c r="AJ58" s="93"/>
      <c r="AK58" s="93"/>
      <c r="AL58" s="93"/>
      <c r="AM58" s="93"/>
      <c r="AN58" s="93"/>
      <c r="AO58" s="93"/>
      <c r="AP58" s="93"/>
      <c r="AQ58" s="93"/>
      <c r="AR58" s="93"/>
      <c r="AS58" s="93"/>
      <c r="AT58" s="93"/>
      <c r="AU58" s="93"/>
      <c r="AV58" s="93"/>
      <c r="AW58" s="93"/>
    </row>
    <row r="59" spans="1:49">
      <c r="A59" s="89">
        <v>44378</v>
      </c>
      <c r="B59" s="12">
        <v>6.2750000000000004</v>
      </c>
      <c r="C59" s="12">
        <v>6.3079999999999998</v>
      </c>
      <c r="D59" s="90" t="s">
        <v>231</v>
      </c>
      <c r="E59" s="12">
        <v>5.9249999999999998</v>
      </c>
      <c r="F59" s="12">
        <v>5.8</v>
      </c>
      <c r="G59" s="90" t="s">
        <v>231</v>
      </c>
      <c r="H59" s="12">
        <v>2.1349999999999998</v>
      </c>
      <c r="I59" s="12">
        <v>2.15</v>
      </c>
      <c r="J59" s="91" t="s">
        <v>231</v>
      </c>
      <c r="K59" s="92"/>
      <c r="L59" s="92"/>
      <c r="M59" s="91" t="s">
        <v>231</v>
      </c>
      <c r="N59" s="92"/>
      <c r="O59" s="92"/>
      <c r="P59" s="93"/>
      <c r="Q59" s="93"/>
      <c r="R59" s="93"/>
      <c r="S59" s="93"/>
      <c r="T59" s="93"/>
      <c r="U59" s="93"/>
      <c r="V59" s="93"/>
      <c r="W59" s="93"/>
      <c r="X59" s="93"/>
      <c r="Y59" s="93"/>
      <c r="Z59" s="93"/>
      <c r="AA59" s="93"/>
      <c r="AB59" s="93"/>
      <c r="AC59" s="93"/>
      <c r="AD59" s="93"/>
      <c r="AE59" s="93"/>
      <c r="AF59" s="93"/>
      <c r="AG59" s="93"/>
      <c r="AH59" s="93"/>
      <c r="AI59" s="93"/>
      <c r="AJ59" s="93"/>
      <c r="AK59" s="93"/>
      <c r="AL59" s="93"/>
      <c r="AM59" s="93"/>
      <c r="AN59" s="93"/>
      <c r="AO59" s="93"/>
      <c r="AP59" s="93"/>
      <c r="AQ59" s="93"/>
      <c r="AR59" s="93"/>
      <c r="AS59" s="93"/>
      <c r="AT59" s="93"/>
      <c r="AU59" s="93"/>
      <c r="AV59" s="93"/>
      <c r="AW59" s="93"/>
    </row>
    <row r="60" spans="1:49">
      <c r="A60" s="89">
        <v>44409</v>
      </c>
      <c r="B60" s="12">
        <v>6.1929999999999996</v>
      </c>
      <c r="C60" s="12">
        <v>6.27</v>
      </c>
      <c r="D60" s="90" t="s">
        <v>231</v>
      </c>
      <c r="E60" s="12">
        <v>5.8010000000000002</v>
      </c>
      <c r="F60" s="12">
        <v>5.8479999999999999</v>
      </c>
      <c r="G60" s="90" t="s">
        <v>231</v>
      </c>
      <c r="H60" s="12">
        <v>2.1840000000000002</v>
      </c>
      <c r="I60" s="12">
        <v>2.169</v>
      </c>
      <c r="J60" s="91" t="s">
        <v>231</v>
      </c>
      <c r="K60" s="92"/>
      <c r="L60" s="92"/>
      <c r="M60" s="91" t="s">
        <v>231</v>
      </c>
      <c r="N60" s="92"/>
      <c r="O60" s="92"/>
      <c r="P60" s="93"/>
      <c r="Q60" s="93"/>
      <c r="R60" s="93"/>
      <c r="S60" s="93"/>
      <c r="T60" s="93"/>
      <c r="U60" s="93"/>
      <c r="V60" s="93"/>
      <c r="W60" s="93"/>
      <c r="X60" s="93"/>
      <c r="Y60" s="93"/>
      <c r="Z60" s="93"/>
      <c r="AA60" s="93"/>
      <c r="AB60" s="93"/>
      <c r="AC60" s="93"/>
      <c r="AD60" s="93"/>
      <c r="AE60" s="93"/>
      <c r="AF60" s="93"/>
      <c r="AG60" s="93"/>
      <c r="AH60" s="93"/>
      <c r="AI60" s="93"/>
      <c r="AJ60" s="93"/>
      <c r="AK60" s="93"/>
      <c r="AL60" s="93"/>
      <c r="AM60" s="93"/>
      <c r="AN60" s="93"/>
      <c r="AO60" s="93"/>
      <c r="AP60" s="93"/>
      <c r="AQ60" s="93"/>
      <c r="AR60" s="93"/>
      <c r="AS60" s="93"/>
      <c r="AT60" s="93"/>
      <c r="AU60" s="93"/>
      <c r="AV60" s="93"/>
      <c r="AW60" s="93"/>
    </row>
    <row r="61" spans="1:49">
      <c r="A61" s="89">
        <v>44440</v>
      </c>
      <c r="B61" s="12">
        <v>6.7439999999999998</v>
      </c>
      <c r="C61" s="12">
        <v>6.4039999999999999</v>
      </c>
      <c r="D61" s="90" t="s">
        <v>231</v>
      </c>
      <c r="E61" s="12">
        <v>6.34</v>
      </c>
      <c r="F61" s="12">
        <v>6.0220000000000002</v>
      </c>
      <c r="G61" s="90" t="s">
        <v>231</v>
      </c>
      <c r="H61" s="12">
        <v>2.4849999999999999</v>
      </c>
      <c r="I61" s="12">
        <v>2.2679999999999998</v>
      </c>
      <c r="J61" s="91" t="s">
        <v>231</v>
      </c>
      <c r="K61" s="92"/>
      <c r="L61" s="92"/>
      <c r="M61" s="91" t="s">
        <v>231</v>
      </c>
      <c r="N61" s="92"/>
      <c r="O61" s="92"/>
      <c r="P61" s="93"/>
      <c r="Q61" s="93"/>
      <c r="R61" s="93"/>
      <c r="S61" s="93"/>
      <c r="T61" s="93"/>
      <c r="U61" s="93"/>
      <c r="V61" s="93"/>
      <c r="W61" s="93"/>
      <c r="X61" s="93"/>
      <c r="Y61" s="93"/>
      <c r="Z61" s="93"/>
      <c r="AA61" s="93"/>
      <c r="AB61" s="93"/>
      <c r="AC61" s="93"/>
      <c r="AD61" s="93"/>
      <c r="AE61" s="93"/>
      <c r="AF61" s="93"/>
      <c r="AG61" s="93"/>
      <c r="AH61" s="93"/>
      <c r="AI61" s="93"/>
      <c r="AJ61" s="93"/>
      <c r="AK61" s="93"/>
      <c r="AL61" s="93"/>
      <c r="AM61" s="93"/>
      <c r="AN61" s="93"/>
      <c r="AO61" s="93"/>
      <c r="AP61" s="93"/>
      <c r="AQ61" s="93"/>
      <c r="AR61" s="93"/>
      <c r="AS61" s="93"/>
      <c r="AT61" s="93"/>
      <c r="AU61" s="93"/>
      <c r="AV61" s="93"/>
      <c r="AW61" s="93"/>
    </row>
    <row r="62" spans="1:49">
      <c r="A62" s="89">
        <v>44470</v>
      </c>
      <c r="B62" s="12">
        <v>6.4020000000000001</v>
      </c>
      <c r="C62" s="12">
        <v>6.4459999999999997</v>
      </c>
      <c r="D62" s="90" t="s">
        <v>231</v>
      </c>
      <c r="E62" s="12">
        <v>5.7220000000000004</v>
      </c>
      <c r="F62" s="12">
        <v>5.9539999999999997</v>
      </c>
      <c r="G62" s="90" t="s">
        <v>231</v>
      </c>
      <c r="H62" s="12">
        <v>2.6179999999999999</v>
      </c>
      <c r="I62" s="12">
        <v>2.4289999999999998</v>
      </c>
      <c r="J62" s="91" t="s">
        <v>231</v>
      </c>
      <c r="K62" s="92"/>
      <c r="L62" s="92"/>
      <c r="M62" s="91" t="s">
        <v>231</v>
      </c>
      <c r="N62" s="92"/>
      <c r="O62" s="92"/>
      <c r="P62" s="93"/>
      <c r="Q62" s="93"/>
      <c r="R62" s="93"/>
      <c r="S62" s="93"/>
      <c r="T62" s="93"/>
      <c r="U62" s="93"/>
      <c r="V62" s="93"/>
      <c r="W62" s="93"/>
      <c r="X62" s="93"/>
      <c r="Y62" s="93"/>
      <c r="Z62" s="93"/>
      <c r="AA62" s="93"/>
      <c r="AB62" s="93"/>
      <c r="AC62" s="93"/>
      <c r="AD62" s="93"/>
      <c r="AE62" s="93"/>
      <c r="AF62" s="93"/>
      <c r="AG62" s="93"/>
      <c r="AH62" s="93"/>
      <c r="AI62" s="93"/>
      <c r="AJ62" s="93"/>
      <c r="AK62" s="93"/>
      <c r="AL62" s="93"/>
      <c r="AM62" s="93"/>
      <c r="AN62" s="93"/>
      <c r="AO62" s="93"/>
      <c r="AP62" s="93"/>
      <c r="AQ62" s="93"/>
      <c r="AR62" s="93"/>
      <c r="AS62" s="93"/>
      <c r="AT62" s="93"/>
      <c r="AU62" s="93"/>
      <c r="AV62" s="93"/>
      <c r="AW62" s="93"/>
    </row>
    <row r="63" spans="1:49">
      <c r="A63" s="89">
        <v>44501</v>
      </c>
      <c r="B63" s="12">
        <v>5.6280000000000001</v>
      </c>
      <c r="C63" s="12">
        <v>6.258</v>
      </c>
      <c r="D63" s="90" t="s">
        <v>231</v>
      </c>
      <c r="E63" s="12">
        <v>5.3949999999999996</v>
      </c>
      <c r="F63" s="12">
        <v>5.819</v>
      </c>
      <c r="G63" s="90" t="s">
        <v>231</v>
      </c>
      <c r="H63" s="12">
        <v>2.1760000000000002</v>
      </c>
      <c r="I63" s="12">
        <v>2.4260000000000002</v>
      </c>
      <c r="J63" s="91" t="s">
        <v>231</v>
      </c>
      <c r="K63" s="92"/>
      <c r="L63" s="92"/>
      <c r="M63" s="91" t="s">
        <v>231</v>
      </c>
      <c r="N63" s="92"/>
      <c r="O63" s="92"/>
      <c r="P63" s="93"/>
      <c r="Q63" s="93"/>
      <c r="R63" s="93"/>
      <c r="S63" s="93"/>
      <c r="T63" s="93"/>
      <c r="U63" s="93"/>
      <c r="V63" s="93"/>
      <c r="W63" s="93"/>
      <c r="X63" s="93"/>
      <c r="Y63" s="93"/>
      <c r="Z63" s="93"/>
      <c r="AA63" s="93"/>
      <c r="AB63" s="93"/>
      <c r="AC63" s="93"/>
      <c r="AD63" s="93"/>
      <c r="AE63" s="93"/>
      <c r="AF63" s="93"/>
      <c r="AG63" s="93"/>
      <c r="AH63" s="93"/>
      <c r="AI63" s="93"/>
      <c r="AJ63" s="93"/>
      <c r="AK63" s="93"/>
      <c r="AL63" s="93"/>
      <c r="AM63" s="93"/>
      <c r="AN63" s="93"/>
      <c r="AO63" s="93"/>
      <c r="AP63" s="93"/>
      <c r="AQ63" s="93"/>
      <c r="AR63" s="93"/>
      <c r="AS63" s="93"/>
      <c r="AT63" s="93"/>
      <c r="AU63" s="93"/>
      <c r="AV63" s="93"/>
      <c r="AW63" s="93"/>
    </row>
    <row r="64" spans="1:49">
      <c r="A64" s="89">
        <v>44531</v>
      </c>
      <c r="B64" s="12">
        <v>5.6879999999999997</v>
      </c>
      <c r="C64" s="12">
        <v>5.9059999999999997</v>
      </c>
      <c r="D64" s="90" t="s">
        <v>231</v>
      </c>
      <c r="E64" s="12">
        <v>6.3369999999999997</v>
      </c>
      <c r="F64" s="12">
        <v>5.8179999999999996</v>
      </c>
      <c r="G64" s="90" t="s">
        <v>231</v>
      </c>
      <c r="H64" s="12">
        <v>2.3929999999999998</v>
      </c>
      <c r="I64" s="12">
        <v>2.3959999999999999</v>
      </c>
      <c r="J64" s="91" t="s">
        <v>231</v>
      </c>
      <c r="K64" s="92"/>
      <c r="L64" s="92"/>
      <c r="M64" s="91" t="s">
        <v>231</v>
      </c>
      <c r="N64" s="92"/>
      <c r="O64" s="92"/>
      <c r="P64" s="93"/>
      <c r="Q64" s="93"/>
      <c r="R64" s="93"/>
      <c r="S64" s="93"/>
      <c r="T64" s="93"/>
      <c r="U64" s="93"/>
      <c r="V64" s="93"/>
      <c r="W64" s="93"/>
      <c r="X64" s="93"/>
      <c r="Y64" s="93"/>
      <c r="Z64" s="93"/>
      <c r="AA64" s="93"/>
      <c r="AB64" s="93"/>
      <c r="AC64" s="93"/>
      <c r="AD64" s="93"/>
      <c r="AE64" s="93"/>
      <c r="AF64" s="93"/>
      <c r="AG64" s="93"/>
      <c r="AH64" s="93"/>
      <c r="AI64" s="93"/>
      <c r="AJ64" s="93"/>
      <c r="AK64" s="93"/>
      <c r="AL64" s="93"/>
      <c r="AM64" s="93"/>
      <c r="AN64" s="93"/>
      <c r="AO64" s="93"/>
      <c r="AP64" s="93"/>
      <c r="AQ64" s="93"/>
      <c r="AR64" s="93"/>
      <c r="AS64" s="93"/>
      <c r="AT64" s="93"/>
      <c r="AU64" s="93"/>
      <c r="AV64" s="93"/>
      <c r="AW64" s="93"/>
    </row>
    <row r="65" spans="1:49">
      <c r="A65" s="89">
        <v>44562</v>
      </c>
      <c r="B65" s="12">
        <v>5.8079999999999998</v>
      </c>
      <c r="C65" s="12">
        <v>5.7080000000000002</v>
      </c>
      <c r="D65" s="90" t="s">
        <v>231</v>
      </c>
      <c r="E65" s="12">
        <v>5.9290000000000003</v>
      </c>
      <c r="F65" s="12">
        <v>5.8869999999999996</v>
      </c>
      <c r="G65" s="90" t="s">
        <v>231</v>
      </c>
      <c r="H65" s="12">
        <v>2.2210000000000001</v>
      </c>
      <c r="I65" s="12">
        <v>2.2639999999999998</v>
      </c>
      <c r="J65" s="91" t="s">
        <v>231</v>
      </c>
      <c r="K65" s="92"/>
      <c r="L65" s="92"/>
      <c r="M65" s="91" t="s">
        <v>231</v>
      </c>
      <c r="N65" s="92"/>
      <c r="O65" s="92"/>
      <c r="P65" s="93"/>
      <c r="Q65" s="93"/>
      <c r="R65" s="93"/>
      <c r="S65" s="93"/>
      <c r="T65" s="93"/>
      <c r="U65" s="93"/>
      <c r="V65" s="93"/>
      <c r="W65" s="93"/>
      <c r="X65" s="93"/>
      <c r="Y65" s="93"/>
      <c r="Z65" s="93"/>
      <c r="AA65" s="93"/>
      <c r="AB65" s="93"/>
      <c r="AC65" s="93"/>
      <c r="AD65" s="93"/>
      <c r="AE65" s="93"/>
      <c r="AF65" s="93"/>
      <c r="AG65" s="93"/>
      <c r="AH65" s="93"/>
      <c r="AI65" s="93"/>
      <c r="AJ65" s="93"/>
      <c r="AK65" s="93"/>
      <c r="AL65" s="93"/>
      <c r="AM65" s="93"/>
      <c r="AN65" s="93"/>
      <c r="AO65" s="93"/>
      <c r="AP65" s="93"/>
      <c r="AQ65" s="93"/>
      <c r="AR65" s="93"/>
      <c r="AS65" s="93"/>
      <c r="AT65" s="93"/>
      <c r="AU65" s="93"/>
      <c r="AV65" s="93"/>
      <c r="AW65" s="93"/>
    </row>
    <row r="66" spans="1:49">
      <c r="A66" s="89">
        <v>44593</v>
      </c>
      <c r="B66" s="12">
        <v>5.8150000000000004</v>
      </c>
      <c r="C66" s="12">
        <v>5.77</v>
      </c>
      <c r="D66" s="90" t="s">
        <v>231</v>
      </c>
      <c r="E66" s="12">
        <v>5.3789999999999996</v>
      </c>
      <c r="F66" s="12">
        <v>5.8819999999999997</v>
      </c>
      <c r="G66" s="90" t="s">
        <v>231</v>
      </c>
      <c r="H66" s="12">
        <v>2.399</v>
      </c>
      <c r="I66" s="12">
        <v>2.3380000000000001</v>
      </c>
      <c r="J66" s="91" t="s">
        <v>231</v>
      </c>
      <c r="K66" s="92"/>
      <c r="L66" s="92"/>
      <c r="M66" s="91" t="s">
        <v>231</v>
      </c>
      <c r="N66" s="92"/>
      <c r="O66" s="92"/>
      <c r="P66" s="93"/>
      <c r="Q66" s="93"/>
      <c r="R66" s="93"/>
      <c r="S66" s="93"/>
      <c r="T66" s="93"/>
      <c r="U66" s="93"/>
      <c r="V66" s="93"/>
      <c r="W66" s="93"/>
      <c r="X66" s="93"/>
      <c r="Y66" s="93"/>
      <c r="Z66" s="93"/>
      <c r="AA66" s="93"/>
      <c r="AB66" s="93"/>
      <c r="AC66" s="93"/>
      <c r="AD66" s="93"/>
      <c r="AE66" s="93"/>
      <c r="AF66" s="93"/>
      <c r="AG66" s="93"/>
      <c r="AH66" s="93"/>
      <c r="AI66" s="93"/>
      <c r="AJ66" s="93"/>
      <c r="AK66" s="93"/>
      <c r="AL66" s="93"/>
      <c r="AM66" s="93"/>
      <c r="AN66" s="93"/>
      <c r="AO66" s="93"/>
      <c r="AP66" s="93"/>
      <c r="AQ66" s="93"/>
      <c r="AR66" s="93"/>
      <c r="AS66" s="93"/>
      <c r="AT66" s="93"/>
      <c r="AU66" s="93"/>
      <c r="AV66" s="93"/>
      <c r="AW66" s="93"/>
    </row>
    <row r="67" spans="1:49">
      <c r="A67" s="89">
        <v>44621</v>
      </c>
      <c r="B67" s="12">
        <v>6.3579999999999997</v>
      </c>
      <c r="C67" s="12">
        <v>5.9939999999999998</v>
      </c>
      <c r="D67" s="90" t="s">
        <v>231</v>
      </c>
      <c r="E67" s="12">
        <v>5.9219999999999997</v>
      </c>
      <c r="F67" s="12">
        <v>5.7430000000000003</v>
      </c>
      <c r="G67" s="90" t="s">
        <v>231</v>
      </c>
      <c r="H67" s="12">
        <v>3.0310000000000001</v>
      </c>
      <c r="I67" s="12">
        <v>2.5510000000000002</v>
      </c>
      <c r="J67" s="91" t="s">
        <v>231</v>
      </c>
      <c r="K67" s="92"/>
      <c r="L67" s="92"/>
      <c r="M67" s="91" t="s">
        <v>231</v>
      </c>
      <c r="N67" s="92"/>
      <c r="O67" s="92"/>
      <c r="P67" s="93"/>
      <c r="Q67" s="93"/>
      <c r="R67" s="93"/>
      <c r="S67" s="93"/>
      <c r="T67" s="93"/>
      <c r="U67" s="93"/>
      <c r="V67" s="93"/>
      <c r="W67" s="93"/>
      <c r="X67" s="93"/>
      <c r="Y67" s="93"/>
      <c r="Z67" s="93"/>
      <c r="AA67" s="93"/>
      <c r="AB67" s="93"/>
      <c r="AC67" s="93"/>
      <c r="AD67" s="93"/>
      <c r="AE67" s="93"/>
      <c r="AF67" s="93"/>
      <c r="AG67" s="93"/>
      <c r="AH67" s="93"/>
      <c r="AI67" s="93"/>
      <c r="AJ67" s="93"/>
      <c r="AK67" s="93"/>
      <c r="AL67" s="93"/>
      <c r="AM67" s="93"/>
      <c r="AN67" s="93"/>
      <c r="AO67" s="93"/>
      <c r="AP67" s="93"/>
      <c r="AQ67" s="93"/>
      <c r="AR67" s="93"/>
      <c r="AS67" s="93"/>
      <c r="AT67" s="93"/>
      <c r="AU67" s="93"/>
      <c r="AV67" s="93"/>
      <c r="AW67" s="93"/>
    </row>
    <row r="68" spans="1:49">
      <c r="A68" s="89">
        <v>44652</v>
      </c>
      <c r="B68" s="12">
        <v>6.0119999999999996</v>
      </c>
      <c r="C68" s="12">
        <v>6.0620000000000003</v>
      </c>
      <c r="D68" s="90" t="s">
        <v>231</v>
      </c>
      <c r="E68" s="12">
        <v>6.0570000000000004</v>
      </c>
      <c r="F68" s="12">
        <v>5.7859999999999996</v>
      </c>
      <c r="G68" s="90" t="s">
        <v>231</v>
      </c>
      <c r="H68" s="12">
        <v>2.67</v>
      </c>
      <c r="I68" s="12">
        <v>2.7</v>
      </c>
      <c r="J68" s="91" t="s">
        <v>231</v>
      </c>
      <c r="K68" s="92"/>
      <c r="L68" s="92"/>
      <c r="M68" s="91" t="s">
        <v>231</v>
      </c>
      <c r="N68" s="92"/>
      <c r="O68" s="92"/>
      <c r="P68" s="93"/>
      <c r="Q68" s="93"/>
      <c r="R68" s="93"/>
      <c r="S68" s="93"/>
      <c r="T68" s="93"/>
      <c r="U68" s="93"/>
      <c r="V68" s="93"/>
      <c r="W68" s="93"/>
      <c r="X68" s="93"/>
      <c r="Y68" s="93"/>
      <c r="Z68" s="93"/>
      <c r="AA68" s="93"/>
      <c r="AB68" s="93"/>
      <c r="AC68" s="93"/>
      <c r="AD68" s="93"/>
      <c r="AE68" s="93"/>
      <c r="AF68" s="93"/>
      <c r="AG68" s="93"/>
      <c r="AH68" s="93"/>
      <c r="AI68" s="93"/>
      <c r="AJ68" s="93"/>
      <c r="AK68" s="93"/>
      <c r="AL68" s="93"/>
      <c r="AM68" s="93"/>
      <c r="AN68" s="93"/>
      <c r="AO68" s="93"/>
      <c r="AP68" s="93"/>
      <c r="AQ68" s="93"/>
      <c r="AR68" s="93"/>
      <c r="AS68" s="93"/>
      <c r="AT68" s="93"/>
      <c r="AU68" s="93"/>
      <c r="AV68" s="93"/>
      <c r="AW68" s="93"/>
    </row>
    <row r="69" spans="1:49">
      <c r="A69" s="89">
        <v>44682</v>
      </c>
      <c r="B69" s="12">
        <v>5.915</v>
      </c>
      <c r="C69" s="12">
        <v>6.0949999999999998</v>
      </c>
      <c r="D69" s="90" t="s">
        <v>231</v>
      </c>
      <c r="E69" s="12">
        <v>5.4210000000000003</v>
      </c>
      <c r="F69" s="12">
        <v>5.8</v>
      </c>
      <c r="G69" s="90" t="s">
        <v>231</v>
      </c>
      <c r="H69" s="12">
        <v>2.7370000000000001</v>
      </c>
      <c r="I69" s="12">
        <v>2.8130000000000002</v>
      </c>
      <c r="J69" s="91" t="s">
        <v>231</v>
      </c>
      <c r="K69" s="12">
        <v>1.506</v>
      </c>
      <c r="L69" s="92"/>
      <c r="M69" s="91" t="s">
        <v>231</v>
      </c>
      <c r="N69" s="12">
        <v>3.0649999999999999</v>
      </c>
      <c r="O69" s="92"/>
      <c r="P69" s="93"/>
      <c r="Q69" s="93"/>
      <c r="R69" s="93"/>
      <c r="S69" s="93"/>
      <c r="T69" s="93"/>
      <c r="U69" s="93"/>
      <c r="V69" s="93"/>
      <c r="W69" s="93"/>
      <c r="X69" s="93"/>
      <c r="Y69" s="93"/>
      <c r="Z69" s="93"/>
      <c r="AA69" s="93"/>
      <c r="AB69" s="93"/>
      <c r="AC69" s="93"/>
      <c r="AD69" s="93"/>
      <c r="AE69" s="93"/>
      <c r="AF69" s="93"/>
      <c r="AG69" s="93"/>
      <c r="AH69" s="93"/>
      <c r="AI69" s="93"/>
      <c r="AJ69" s="93"/>
      <c r="AK69" s="93"/>
      <c r="AL69" s="93"/>
      <c r="AM69" s="93"/>
      <c r="AN69" s="93"/>
      <c r="AO69" s="93"/>
      <c r="AP69" s="93"/>
      <c r="AQ69" s="93"/>
      <c r="AR69" s="93"/>
      <c r="AS69" s="93"/>
      <c r="AT69" s="93"/>
      <c r="AU69" s="93"/>
      <c r="AV69" s="93"/>
      <c r="AW69" s="93"/>
    </row>
    <row r="70" spans="1:49">
      <c r="A70" s="89">
        <v>44713</v>
      </c>
      <c r="B70" s="12">
        <v>5.9669999999999996</v>
      </c>
      <c r="C70" s="12">
        <v>5.9649999999999999</v>
      </c>
      <c r="D70" s="90" t="s">
        <v>231</v>
      </c>
      <c r="E70" s="12">
        <v>6.82</v>
      </c>
      <c r="F70" s="12">
        <v>6.0990000000000002</v>
      </c>
      <c r="G70" s="90" t="s">
        <v>231</v>
      </c>
      <c r="H70" s="12">
        <v>2.8769999999999998</v>
      </c>
      <c r="I70" s="12">
        <v>2.7610000000000001</v>
      </c>
      <c r="J70" s="91" t="s">
        <v>231</v>
      </c>
      <c r="K70" s="12">
        <v>1.5620000000000001</v>
      </c>
      <c r="L70" s="92"/>
      <c r="M70" s="91" t="s">
        <v>231</v>
      </c>
      <c r="N70" s="12">
        <v>2.911</v>
      </c>
      <c r="O70" s="92"/>
      <c r="P70" s="93"/>
      <c r="Q70" s="93"/>
      <c r="R70" s="93"/>
      <c r="S70" s="93"/>
      <c r="T70" s="93"/>
      <c r="U70" s="93"/>
      <c r="V70" s="93"/>
      <c r="W70" s="93"/>
      <c r="X70" s="93"/>
      <c r="Y70" s="93"/>
      <c r="Z70" s="93"/>
      <c r="AA70" s="93"/>
      <c r="AB70" s="93"/>
      <c r="AC70" s="93"/>
      <c r="AD70" s="93"/>
      <c r="AE70" s="93"/>
      <c r="AF70" s="93"/>
      <c r="AG70" s="93"/>
      <c r="AH70" s="93"/>
      <c r="AI70" s="93"/>
      <c r="AJ70" s="93"/>
      <c r="AK70" s="93"/>
      <c r="AL70" s="93"/>
      <c r="AM70" s="93"/>
      <c r="AN70" s="93"/>
      <c r="AO70" s="93"/>
      <c r="AP70" s="93"/>
      <c r="AQ70" s="93"/>
      <c r="AR70" s="93"/>
      <c r="AS70" s="93"/>
      <c r="AT70" s="93"/>
      <c r="AU70" s="93"/>
      <c r="AV70" s="93"/>
      <c r="AW70" s="93"/>
    </row>
    <row r="71" spans="1:49">
      <c r="A71" s="89">
        <v>44743</v>
      </c>
      <c r="B71" s="12">
        <v>5.5369999999999999</v>
      </c>
      <c r="C71" s="12">
        <v>5.806</v>
      </c>
      <c r="D71" s="90" t="s">
        <v>231</v>
      </c>
      <c r="E71" s="12">
        <v>5.633</v>
      </c>
      <c r="F71" s="12">
        <v>5.9580000000000002</v>
      </c>
      <c r="G71" s="90" t="s">
        <v>231</v>
      </c>
      <c r="H71" s="12">
        <v>2.8730000000000002</v>
      </c>
      <c r="I71" s="12">
        <v>2.8290000000000002</v>
      </c>
      <c r="J71" s="91" t="s">
        <v>231</v>
      </c>
      <c r="K71" s="12">
        <v>1.528</v>
      </c>
      <c r="L71" s="12">
        <v>1.532</v>
      </c>
      <c r="M71" s="91" t="s">
        <v>231</v>
      </c>
      <c r="N71" s="12">
        <v>2.9279999999999999</v>
      </c>
      <c r="O71" s="12">
        <v>2.968</v>
      </c>
      <c r="P71" s="93"/>
      <c r="Q71" s="93"/>
      <c r="R71" s="93"/>
      <c r="S71" s="93"/>
      <c r="T71" s="93"/>
      <c r="U71" s="93"/>
      <c r="V71" s="93"/>
      <c r="W71" s="93"/>
      <c r="X71" s="93"/>
      <c r="Y71" s="93"/>
      <c r="Z71" s="93"/>
      <c r="AA71" s="93"/>
      <c r="AB71" s="93"/>
      <c r="AC71" s="93"/>
      <c r="AD71" s="93"/>
      <c r="AE71" s="93"/>
      <c r="AF71" s="93"/>
      <c r="AG71" s="93"/>
      <c r="AH71" s="93"/>
      <c r="AI71" s="93"/>
      <c r="AJ71" s="93"/>
      <c r="AK71" s="93"/>
      <c r="AL71" s="93"/>
      <c r="AM71" s="93"/>
      <c r="AN71" s="93"/>
      <c r="AO71" s="93"/>
      <c r="AP71" s="93"/>
      <c r="AQ71" s="93"/>
      <c r="AR71" s="93"/>
      <c r="AS71" s="93"/>
      <c r="AT71" s="93"/>
      <c r="AU71" s="93"/>
      <c r="AV71" s="93"/>
      <c r="AW71" s="93"/>
    </row>
    <row r="72" spans="1:49">
      <c r="A72" s="89">
        <v>44774</v>
      </c>
      <c r="B72" s="12">
        <v>5.5650000000000004</v>
      </c>
      <c r="C72" s="12">
        <v>5.69</v>
      </c>
      <c r="D72" s="90" t="s">
        <v>231</v>
      </c>
      <c r="E72" s="12">
        <v>5.944</v>
      </c>
      <c r="F72" s="12">
        <v>6.1319999999999997</v>
      </c>
      <c r="G72" s="90" t="s">
        <v>231</v>
      </c>
      <c r="H72" s="12">
        <v>2.75</v>
      </c>
      <c r="I72" s="12">
        <v>2.8340000000000001</v>
      </c>
      <c r="J72" s="91" t="s">
        <v>231</v>
      </c>
      <c r="K72" s="12">
        <v>1.6160000000000001</v>
      </c>
      <c r="L72" s="12">
        <v>1.569</v>
      </c>
      <c r="M72" s="91" t="s">
        <v>231</v>
      </c>
      <c r="N72" s="12">
        <v>2.972</v>
      </c>
      <c r="O72" s="12">
        <v>2.9369999999999998</v>
      </c>
      <c r="P72" s="93"/>
      <c r="Q72" s="93"/>
      <c r="R72" s="93"/>
      <c r="S72" s="93"/>
      <c r="T72" s="93"/>
      <c r="U72" s="93"/>
      <c r="V72" s="93"/>
      <c r="W72" s="93"/>
      <c r="X72" s="93"/>
      <c r="Y72" s="93"/>
      <c r="Z72" s="93"/>
      <c r="AA72" s="93"/>
      <c r="AB72" s="93"/>
      <c r="AC72" s="93"/>
      <c r="AD72" s="93"/>
      <c r="AE72" s="93"/>
      <c r="AF72" s="93"/>
      <c r="AG72" s="93"/>
      <c r="AH72" s="93"/>
      <c r="AI72" s="93"/>
      <c r="AJ72" s="93"/>
      <c r="AK72" s="93"/>
      <c r="AL72" s="93"/>
      <c r="AM72" s="93"/>
      <c r="AN72" s="93"/>
      <c r="AO72" s="93"/>
      <c r="AP72" s="93"/>
      <c r="AQ72" s="93"/>
      <c r="AR72" s="93"/>
      <c r="AS72" s="93"/>
      <c r="AT72" s="93"/>
      <c r="AU72" s="93"/>
      <c r="AV72" s="93"/>
      <c r="AW72" s="93"/>
    </row>
    <row r="73" spans="1:49">
      <c r="A73" s="89">
        <v>44805</v>
      </c>
      <c r="B73" s="12">
        <v>5.9669999999999996</v>
      </c>
      <c r="C73" s="12">
        <v>5.69</v>
      </c>
      <c r="D73" s="90" t="s">
        <v>231</v>
      </c>
      <c r="E73" s="12">
        <v>6.6879999999999997</v>
      </c>
      <c r="F73" s="12">
        <v>6.0880000000000001</v>
      </c>
      <c r="G73" s="90" t="s">
        <v>231</v>
      </c>
      <c r="H73" s="12">
        <v>2.8879999999999999</v>
      </c>
      <c r="I73" s="12">
        <v>2.8370000000000002</v>
      </c>
      <c r="J73" s="90" t="s">
        <v>231</v>
      </c>
      <c r="K73" s="12">
        <v>1.79</v>
      </c>
      <c r="L73" s="12">
        <v>1.645</v>
      </c>
      <c r="M73" s="90" t="s">
        <v>231</v>
      </c>
      <c r="N73" s="12">
        <v>3.25</v>
      </c>
      <c r="O73" s="12">
        <v>3.05</v>
      </c>
      <c r="P73" s="93"/>
      <c r="Q73" s="93"/>
      <c r="R73" s="93"/>
      <c r="S73" s="93"/>
      <c r="T73" s="93"/>
      <c r="U73" s="93"/>
      <c r="V73" s="93"/>
      <c r="W73" s="93"/>
      <c r="X73" s="93"/>
      <c r="Y73" s="93"/>
      <c r="Z73" s="93"/>
      <c r="AA73" s="93"/>
      <c r="AB73" s="93"/>
      <c r="AC73" s="93"/>
      <c r="AD73" s="93"/>
      <c r="AE73" s="93"/>
      <c r="AF73" s="93"/>
      <c r="AG73" s="93"/>
      <c r="AH73" s="93"/>
      <c r="AI73" s="93"/>
      <c r="AJ73" s="93"/>
      <c r="AK73" s="93"/>
      <c r="AL73" s="93"/>
      <c r="AM73" s="93"/>
      <c r="AN73" s="93"/>
      <c r="AO73" s="93"/>
      <c r="AP73" s="93"/>
      <c r="AQ73" s="93"/>
      <c r="AR73" s="93"/>
      <c r="AS73" s="93"/>
      <c r="AT73" s="93"/>
      <c r="AU73" s="93"/>
      <c r="AV73" s="93"/>
      <c r="AW73" s="93"/>
    </row>
    <row r="74" spans="1:49">
      <c r="A74" s="89">
        <v>44835</v>
      </c>
      <c r="B74" s="12">
        <v>5.34</v>
      </c>
      <c r="C74" s="12">
        <v>5.6239999999999997</v>
      </c>
      <c r="D74" s="90" t="s">
        <v>231</v>
      </c>
      <c r="E74" s="12">
        <v>5.76</v>
      </c>
      <c r="F74" s="12">
        <v>6.1310000000000002</v>
      </c>
      <c r="G74" s="90" t="s">
        <v>231</v>
      </c>
      <c r="H74" s="12">
        <v>2.7250000000000001</v>
      </c>
      <c r="I74" s="12">
        <v>2.7879999999999998</v>
      </c>
      <c r="J74" s="90" t="s">
        <v>231</v>
      </c>
      <c r="K74" s="12">
        <v>1.665</v>
      </c>
      <c r="L74" s="12">
        <v>1.69</v>
      </c>
      <c r="M74" s="90" t="s">
        <v>231</v>
      </c>
      <c r="N74" s="12">
        <v>3.0609999999999999</v>
      </c>
      <c r="O74" s="12">
        <v>3.0939999999999999</v>
      </c>
      <c r="P74" s="93"/>
      <c r="Q74" s="93"/>
      <c r="R74" s="93"/>
      <c r="S74" s="93"/>
      <c r="T74" s="93"/>
      <c r="U74" s="93"/>
      <c r="V74" s="93"/>
      <c r="W74" s="93"/>
      <c r="X74" s="93"/>
      <c r="Y74" s="93"/>
      <c r="Z74" s="93"/>
      <c r="AA74" s="93"/>
      <c r="AB74" s="93"/>
      <c r="AC74" s="93"/>
      <c r="AD74" s="93"/>
      <c r="AE74" s="93"/>
      <c r="AF74" s="93"/>
      <c r="AG74" s="93"/>
      <c r="AH74" s="93"/>
      <c r="AI74" s="93"/>
      <c r="AJ74" s="93"/>
      <c r="AK74" s="93"/>
      <c r="AL74" s="93"/>
      <c r="AM74" s="93"/>
      <c r="AN74" s="93"/>
      <c r="AO74" s="93"/>
      <c r="AP74" s="93"/>
      <c r="AQ74" s="93"/>
      <c r="AR74" s="93"/>
      <c r="AS74" s="93"/>
      <c r="AT74" s="93"/>
      <c r="AU74" s="93"/>
      <c r="AV74" s="93"/>
      <c r="AW74" s="93"/>
    </row>
    <row r="75" spans="1:49">
      <c r="A75" s="89">
        <v>44866</v>
      </c>
      <c r="B75" s="12">
        <v>5.4630000000000001</v>
      </c>
      <c r="C75" s="12">
        <v>5.59</v>
      </c>
      <c r="D75" s="90" t="s">
        <v>231</v>
      </c>
      <c r="E75" s="12">
        <v>6.0330000000000004</v>
      </c>
      <c r="F75" s="12">
        <v>6.16</v>
      </c>
      <c r="G75" s="90" t="s">
        <v>231</v>
      </c>
      <c r="H75" s="12">
        <v>2.7160000000000002</v>
      </c>
      <c r="I75" s="12">
        <v>2.7770000000000001</v>
      </c>
      <c r="J75" s="90" t="s">
        <v>231</v>
      </c>
      <c r="K75" s="12">
        <v>1.62</v>
      </c>
      <c r="L75" s="12">
        <v>1.6919999999999999</v>
      </c>
      <c r="M75" s="90" t="s">
        <v>231</v>
      </c>
      <c r="N75" s="12">
        <v>2.93</v>
      </c>
      <c r="O75" s="12">
        <v>3.08</v>
      </c>
      <c r="P75" s="93"/>
      <c r="Q75" s="93"/>
      <c r="R75" s="93"/>
      <c r="S75" s="93"/>
      <c r="T75" s="93"/>
      <c r="U75" s="93"/>
      <c r="V75" s="93"/>
      <c r="W75" s="93"/>
      <c r="X75" s="93"/>
      <c r="Y75" s="93"/>
      <c r="Z75" s="93"/>
      <c r="AA75" s="93"/>
      <c r="AB75" s="93"/>
      <c r="AC75" s="93"/>
      <c r="AD75" s="93"/>
      <c r="AE75" s="93"/>
      <c r="AF75" s="93"/>
      <c r="AG75" s="93"/>
      <c r="AH75" s="93"/>
      <c r="AI75" s="93"/>
      <c r="AJ75" s="93"/>
      <c r="AK75" s="93"/>
      <c r="AL75" s="93"/>
      <c r="AM75" s="93"/>
      <c r="AN75" s="93"/>
      <c r="AO75" s="93"/>
      <c r="AP75" s="93"/>
      <c r="AQ75" s="93"/>
      <c r="AR75" s="93"/>
      <c r="AS75" s="93"/>
      <c r="AT75" s="93"/>
      <c r="AU75" s="93"/>
      <c r="AV75" s="93"/>
      <c r="AW75" s="93"/>
    </row>
    <row r="76" spans="1:49">
      <c r="A76" s="89">
        <v>44896</v>
      </c>
      <c r="B76" s="12">
        <v>5.5250000000000004</v>
      </c>
      <c r="C76" s="12">
        <v>5.4429999999999996</v>
      </c>
      <c r="D76" s="90" t="s">
        <v>231</v>
      </c>
      <c r="E76" s="12">
        <v>6.1580000000000004</v>
      </c>
      <c r="F76" s="12">
        <v>5.9829999999999997</v>
      </c>
      <c r="G76" s="90" t="s">
        <v>231</v>
      </c>
      <c r="H76" s="12">
        <v>2.964</v>
      </c>
      <c r="I76" s="12">
        <v>2.802</v>
      </c>
      <c r="J76" s="90" t="s">
        <v>231</v>
      </c>
      <c r="K76" s="12">
        <v>1.5880000000000001</v>
      </c>
      <c r="L76" s="12">
        <v>1.6240000000000001</v>
      </c>
      <c r="M76" s="90" t="s">
        <v>231</v>
      </c>
      <c r="N76" s="12">
        <v>2.774</v>
      </c>
      <c r="O76" s="12">
        <v>2.9220000000000002</v>
      </c>
      <c r="P76" s="93"/>
      <c r="Q76" s="93"/>
      <c r="R76" s="93"/>
      <c r="S76" s="93"/>
      <c r="T76" s="93"/>
      <c r="U76" s="93"/>
      <c r="V76" s="93"/>
      <c r="W76" s="93"/>
      <c r="X76" s="93"/>
      <c r="Y76" s="93"/>
      <c r="Z76" s="93"/>
      <c r="AA76" s="93"/>
      <c r="AB76" s="93"/>
      <c r="AC76" s="93"/>
      <c r="AD76" s="93"/>
      <c r="AE76" s="93"/>
      <c r="AF76" s="93"/>
      <c r="AG76" s="93"/>
      <c r="AH76" s="93"/>
      <c r="AI76" s="93"/>
      <c r="AJ76" s="93"/>
      <c r="AK76" s="93"/>
      <c r="AL76" s="93"/>
      <c r="AM76" s="93"/>
      <c r="AN76" s="93"/>
      <c r="AO76" s="93"/>
      <c r="AP76" s="93"/>
      <c r="AQ76" s="93"/>
      <c r="AR76" s="93"/>
      <c r="AS76" s="93"/>
      <c r="AT76" s="93"/>
      <c r="AU76" s="93"/>
      <c r="AV76" s="93"/>
      <c r="AW76" s="93"/>
    </row>
    <row r="77" spans="1:49">
      <c r="A77" s="89">
        <v>44927</v>
      </c>
      <c r="B77" s="12">
        <v>5.202</v>
      </c>
      <c r="C77" s="12">
        <v>5.3970000000000002</v>
      </c>
      <c r="D77" s="90" t="s">
        <v>231</v>
      </c>
      <c r="E77" s="12">
        <v>6.1280000000000001</v>
      </c>
      <c r="F77" s="12">
        <v>6.1059999999999999</v>
      </c>
      <c r="G77" s="90" t="s">
        <v>231</v>
      </c>
      <c r="H77" s="12">
        <v>2.5329999999999999</v>
      </c>
      <c r="I77" s="12">
        <v>2.738</v>
      </c>
      <c r="J77" s="90" t="s">
        <v>231</v>
      </c>
      <c r="K77" s="12">
        <v>1.5049999999999999</v>
      </c>
      <c r="L77" s="12">
        <v>1.571</v>
      </c>
      <c r="M77" s="90" t="s">
        <v>231</v>
      </c>
      <c r="N77" s="12">
        <v>2.7050000000000001</v>
      </c>
      <c r="O77" s="12">
        <v>2.8029999999999999</v>
      </c>
      <c r="P77" s="93"/>
      <c r="Q77" s="93"/>
      <c r="R77" s="93"/>
      <c r="S77" s="93"/>
      <c r="T77" s="93"/>
      <c r="U77" s="93"/>
      <c r="V77" s="93"/>
      <c r="W77" s="93"/>
      <c r="X77" s="93"/>
      <c r="Y77" s="93"/>
      <c r="Z77" s="93"/>
      <c r="AA77" s="93"/>
      <c r="AB77" s="93"/>
      <c r="AC77" s="93"/>
      <c r="AD77" s="93"/>
      <c r="AE77" s="93"/>
      <c r="AF77" s="93"/>
      <c r="AG77" s="93"/>
      <c r="AH77" s="93"/>
      <c r="AI77" s="93"/>
      <c r="AJ77" s="93"/>
      <c r="AK77" s="93"/>
      <c r="AL77" s="93"/>
      <c r="AM77" s="93"/>
      <c r="AN77" s="93"/>
      <c r="AO77" s="93"/>
      <c r="AP77" s="93"/>
      <c r="AQ77" s="93"/>
      <c r="AR77" s="93"/>
      <c r="AS77" s="93"/>
      <c r="AT77" s="93"/>
      <c r="AU77" s="93"/>
      <c r="AV77" s="93"/>
      <c r="AW77" s="93"/>
    </row>
    <row r="78" spans="1:49">
      <c r="A78" s="89">
        <v>44958</v>
      </c>
      <c r="B78" s="12">
        <v>5.2789999999999999</v>
      </c>
      <c r="C78" s="12">
        <v>5.335</v>
      </c>
      <c r="D78" s="90" t="s">
        <v>231</v>
      </c>
      <c r="E78" s="12">
        <v>5.8940000000000001</v>
      </c>
      <c r="F78" s="12">
        <v>6.06</v>
      </c>
      <c r="G78" s="90" t="s">
        <v>231</v>
      </c>
      <c r="H78" s="12">
        <v>2.391</v>
      </c>
      <c r="I78" s="12">
        <v>2.63</v>
      </c>
      <c r="J78" s="90" t="s">
        <v>231</v>
      </c>
      <c r="K78" s="12">
        <v>1.4630000000000001</v>
      </c>
      <c r="L78" s="12">
        <v>1.5189999999999999</v>
      </c>
      <c r="M78" s="90" t="s">
        <v>231</v>
      </c>
      <c r="N78" s="12">
        <v>2.4340000000000002</v>
      </c>
      <c r="O78" s="12">
        <v>2.6379999999999999</v>
      </c>
      <c r="P78" s="93"/>
      <c r="Q78" s="93"/>
      <c r="R78" s="93"/>
      <c r="S78" s="93"/>
      <c r="T78" s="93"/>
      <c r="U78" s="93"/>
      <c r="V78" s="93"/>
      <c r="W78" s="93"/>
      <c r="X78" s="93"/>
      <c r="Y78" s="93"/>
      <c r="Z78" s="93"/>
      <c r="AA78" s="93"/>
      <c r="AB78" s="93"/>
      <c r="AC78" s="93"/>
      <c r="AD78" s="93"/>
      <c r="AE78" s="93"/>
      <c r="AF78" s="93"/>
      <c r="AG78" s="93"/>
      <c r="AH78" s="93"/>
      <c r="AI78" s="93"/>
      <c r="AJ78" s="93"/>
      <c r="AK78" s="93"/>
      <c r="AL78" s="93"/>
      <c r="AM78" s="93"/>
      <c r="AN78" s="93"/>
      <c r="AO78" s="93"/>
      <c r="AP78" s="93"/>
      <c r="AQ78" s="93"/>
      <c r="AR78" s="93"/>
      <c r="AS78" s="93"/>
      <c r="AT78" s="93"/>
      <c r="AU78" s="93"/>
      <c r="AV78" s="93"/>
      <c r="AW78" s="93"/>
    </row>
    <row r="79" spans="1:49">
      <c r="A79" s="89">
        <v>44986</v>
      </c>
      <c r="B79" s="12">
        <v>5.2889999999999997</v>
      </c>
      <c r="C79" s="12">
        <v>5.2569999999999997</v>
      </c>
      <c r="D79" s="90" t="s">
        <v>231</v>
      </c>
      <c r="E79" s="12">
        <v>5.8360000000000003</v>
      </c>
      <c r="F79" s="12">
        <v>5.9530000000000003</v>
      </c>
      <c r="G79" s="90" t="s">
        <v>231</v>
      </c>
      <c r="H79" s="12">
        <v>2.7719999999999998</v>
      </c>
      <c r="I79" s="12">
        <v>2.5649999999999999</v>
      </c>
      <c r="J79" s="90" t="s">
        <v>231</v>
      </c>
      <c r="K79" s="12">
        <v>1.403</v>
      </c>
      <c r="L79" s="12">
        <v>1.4570000000000001</v>
      </c>
      <c r="M79" s="90" t="s">
        <v>231</v>
      </c>
      <c r="N79" s="12">
        <v>2.38</v>
      </c>
      <c r="O79" s="12">
        <v>2.5059999999999998</v>
      </c>
      <c r="P79" s="93"/>
      <c r="Q79" s="93"/>
      <c r="R79" s="93"/>
      <c r="S79" s="93"/>
      <c r="T79" s="93"/>
      <c r="U79" s="93"/>
      <c r="V79" s="93"/>
      <c r="W79" s="93"/>
      <c r="X79" s="93"/>
      <c r="Y79" s="93"/>
      <c r="Z79" s="93"/>
      <c r="AA79" s="93"/>
      <c r="AB79" s="93"/>
      <c r="AC79" s="93"/>
      <c r="AD79" s="93"/>
      <c r="AE79" s="93"/>
      <c r="AF79" s="93"/>
      <c r="AG79" s="93"/>
      <c r="AH79" s="93"/>
      <c r="AI79" s="93"/>
      <c r="AJ79" s="93"/>
      <c r="AK79" s="93"/>
      <c r="AL79" s="93"/>
      <c r="AM79" s="93"/>
      <c r="AN79" s="93"/>
      <c r="AO79" s="93"/>
      <c r="AP79" s="93"/>
      <c r="AQ79" s="93"/>
      <c r="AR79" s="93"/>
      <c r="AS79" s="93"/>
      <c r="AT79" s="93"/>
      <c r="AU79" s="93"/>
      <c r="AV79" s="93"/>
      <c r="AW79" s="93"/>
    </row>
    <row r="80" spans="1:49">
      <c r="A80" s="89">
        <v>45017</v>
      </c>
      <c r="B80" s="12">
        <v>4.7069999999999999</v>
      </c>
      <c r="C80" s="12">
        <v>5.0919999999999996</v>
      </c>
      <c r="D80" s="90" t="s">
        <v>231</v>
      </c>
      <c r="E80" s="12">
        <v>5.9450000000000003</v>
      </c>
      <c r="F80" s="12">
        <v>5.891</v>
      </c>
      <c r="G80" s="90" t="s">
        <v>231</v>
      </c>
      <c r="H80" s="12">
        <v>2.4929999999999999</v>
      </c>
      <c r="I80" s="12">
        <v>2.552</v>
      </c>
      <c r="J80" s="90" t="s">
        <v>231</v>
      </c>
      <c r="K80" s="12">
        <v>1.454</v>
      </c>
      <c r="L80" s="12">
        <v>1.44</v>
      </c>
      <c r="M80" s="90" t="s">
        <v>231</v>
      </c>
      <c r="N80" s="12">
        <v>2.5150000000000001</v>
      </c>
      <c r="O80" s="12">
        <v>2.4430000000000001</v>
      </c>
      <c r="P80" s="93"/>
      <c r="Q80" s="93"/>
      <c r="R80" s="93"/>
      <c r="S80" s="93"/>
      <c r="T80" s="93"/>
      <c r="U80" s="93"/>
      <c r="V80" s="93"/>
      <c r="W80" s="93"/>
      <c r="X80" s="93"/>
      <c r="Y80" s="93"/>
      <c r="Z80" s="93"/>
      <c r="AA80" s="93"/>
      <c r="AB80" s="93"/>
      <c r="AC80" s="93"/>
      <c r="AD80" s="93"/>
      <c r="AE80" s="93"/>
      <c r="AF80" s="93"/>
      <c r="AG80" s="93"/>
      <c r="AH80" s="93"/>
      <c r="AI80" s="93"/>
      <c r="AJ80" s="93"/>
      <c r="AK80" s="93"/>
      <c r="AL80" s="93"/>
      <c r="AM80" s="93"/>
      <c r="AN80" s="93"/>
      <c r="AO80" s="93"/>
      <c r="AP80" s="93"/>
      <c r="AQ80" s="93"/>
      <c r="AR80" s="93"/>
      <c r="AS80" s="93"/>
      <c r="AT80" s="93"/>
      <c r="AU80" s="93"/>
      <c r="AV80" s="93"/>
      <c r="AW80" s="93"/>
    </row>
    <row r="81" spans="1:49">
      <c r="A81" s="89">
        <v>45047</v>
      </c>
      <c r="B81" s="12">
        <v>4.8650000000000002</v>
      </c>
      <c r="C81" s="12">
        <v>4.9539999999999997</v>
      </c>
      <c r="D81" s="90" t="s">
        <v>231</v>
      </c>
      <c r="E81" s="12">
        <v>5.6449999999999996</v>
      </c>
      <c r="F81" s="12">
        <v>5.8079999999999998</v>
      </c>
      <c r="G81" s="90" t="s">
        <v>231</v>
      </c>
      <c r="H81" s="12">
        <v>2.4220000000000002</v>
      </c>
      <c r="I81" s="12">
        <v>2.5619999999999998</v>
      </c>
      <c r="J81" s="90" t="s">
        <v>231</v>
      </c>
      <c r="K81" s="12">
        <v>1.5309999999999999</v>
      </c>
      <c r="L81" s="12">
        <v>1.4630000000000001</v>
      </c>
      <c r="M81" s="90" t="s">
        <v>231</v>
      </c>
      <c r="N81" s="12">
        <v>2.524</v>
      </c>
      <c r="O81" s="12">
        <v>2.4729999999999999</v>
      </c>
      <c r="P81" s="93"/>
      <c r="Q81" s="93"/>
      <c r="R81" s="93"/>
      <c r="S81" s="93"/>
      <c r="T81" s="93"/>
      <c r="U81" s="93"/>
      <c r="V81" s="93"/>
      <c r="W81" s="93"/>
      <c r="X81" s="93"/>
      <c r="Y81" s="93"/>
      <c r="Z81" s="93"/>
      <c r="AA81" s="93"/>
      <c r="AB81" s="93"/>
      <c r="AC81" s="93"/>
      <c r="AD81" s="93"/>
      <c r="AE81" s="93"/>
      <c r="AF81" s="93"/>
      <c r="AG81" s="93"/>
      <c r="AH81" s="93"/>
      <c r="AI81" s="93"/>
      <c r="AJ81" s="93"/>
      <c r="AK81" s="93"/>
      <c r="AL81" s="93"/>
      <c r="AM81" s="93"/>
      <c r="AN81" s="93"/>
      <c r="AO81" s="93"/>
      <c r="AP81" s="93"/>
      <c r="AQ81" s="93"/>
      <c r="AR81" s="93"/>
      <c r="AS81" s="93"/>
      <c r="AT81" s="93"/>
      <c r="AU81" s="93"/>
      <c r="AV81" s="93"/>
      <c r="AW81" s="93"/>
    </row>
    <row r="82" spans="1:49">
      <c r="A82" s="89">
        <v>45078</v>
      </c>
      <c r="B82" s="12">
        <v>5.1660000000000004</v>
      </c>
      <c r="C82" s="12">
        <v>4.9130000000000003</v>
      </c>
      <c r="D82" s="90" t="s">
        <v>231</v>
      </c>
      <c r="E82" s="12">
        <v>5.7830000000000004</v>
      </c>
      <c r="F82" s="12">
        <v>5.7910000000000004</v>
      </c>
      <c r="G82" s="90" t="s">
        <v>231</v>
      </c>
      <c r="H82" s="12">
        <v>2.56</v>
      </c>
      <c r="I82" s="12">
        <v>2.4910000000000001</v>
      </c>
      <c r="J82" s="90" t="s">
        <v>231</v>
      </c>
      <c r="K82" s="12">
        <v>1.5580000000000001</v>
      </c>
      <c r="L82" s="12">
        <v>1.514</v>
      </c>
      <c r="M82" s="90" t="s">
        <v>231</v>
      </c>
      <c r="N82" s="12">
        <v>2.42</v>
      </c>
      <c r="O82" s="12">
        <v>2.4860000000000002</v>
      </c>
      <c r="P82" s="93"/>
      <c r="Q82" s="93"/>
      <c r="R82" s="93"/>
      <c r="S82" s="93"/>
      <c r="T82" s="93"/>
      <c r="U82" s="93"/>
      <c r="V82" s="93"/>
      <c r="W82" s="93"/>
      <c r="X82" s="93"/>
      <c r="Y82" s="93"/>
      <c r="Z82" s="93"/>
      <c r="AA82" s="93"/>
      <c r="AB82" s="93"/>
      <c r="AC82" s="93"/>
      <c r="AD82" s="93"/>
      <c r="AE82" s="93"/>
      <c r="AF82" s="93"/>
      <c r="AG82" s="93"/>
      <c r="AH82" s="93"/>
      <c r="AI82" s="93"/>
      <c r="AJ82" s="93"/>
      <c r="AK82" s="93"/>
      <c r="AL82" s="93"/>
      <c r="AM82" s="93"/>
      <c r="AN82" s="93"/>
      <c r="AO82" s="93"/>
      <c r="AP82" s="93"/>
      <c r="AQ82" s="93"/>
      <c r="AR82" s="93"/>
      <c r="AS82" s="93"/>
      <c r="AT82" s="93"/>
      <c r="AU82" s="93"/>
      <c r="AV82" s="93"/>
      <c r="AW82" s="93"/>
    </row>
    <row r="83" spans="1:49">
      <c r="A83" s="89">
        <v>45108</v>
      </c>
      <c r="B83" s="12">
        <v>5.0289999999999999</v>
      </c>
      <c r="C83" s="12">
        <v>5.0199999999999996</v>
      </c>
      <c r="D83" s="90" t="s">
        <v>231</v>
      </c>
      <c r="E83" s="12">
        <v>5.7880000000000003</v>
      </c>
      <c r="F83" s="12">
        <v>5.7389999999999999</v>
      </c>
      <c r="G83" s="90" t="s">
        <v>231</v>
      </c>
      <c r="H83" s="12">
        <v>2.5009999999999999</v>
      </c>
      <c r="I83" s="12">
        <v>2.4940000000000002</v>
      </c>
      <c r="J83" s="90" t="s">
        <v>231</v>
      </c>
      <c r="K83" s="12">
        <v>1.4390000000000001</v>
      </c>
      <c r="L83" s="12">
        <v>1.51</v>
      </c>
      <c r="M83" s="90" t="s">
        <v>231</v>
      </c>
      <c r="N83" s="12">
        <v>2.5030000000000001</v>
      </c>
      <c r="O83" s="12">
        <v>2.4820000000000002</v>
      </c>
      <c r="P83" s="93"/>
      <c r="Q83" s="93"/>
      <c r="R83" s="93"/>
      <c r="S83" s="93"/>
      <c r="T83" s="93"/>
      <c r="U83" s="93"/>
      <c r="V83" s="93"/>
      <c r="W83" s="93"/>
      <c r="X83" s="93"/>
      <c r="Y83" s="93"/>
      <c r="Z83" s="93"/>
      <c r="AA83" s="93"/>
      <c r="AB83" s="93"/>
      <c r="AC83" s="93"/>
      <c r="AD83" s="93"/>
      <c r="AE83" s="93"/>
      <c r="AF83" s="93"/>
      <c r="AG83" s="93"/>
      <c r="AH83" s="93"/>
      <c r="AI83" s="93"/>
      <c r="AJ83" s="93"/>
      <c r="AK83" s="93"/>
      <c r="AL83" s="93"/>
      <c r="AM83" s="93"/>
      <c r="AN83" s="93"/>
      <c r="AO83" s="93"/>
      <c r="AP83" s="93"/>
      <c r="AQ83" s="93"/>
      <c r="AR83" s="93"/>
      <c r="AS83" s="93"/>
      <c r="AT83" s="93"/>
      <c r="AU83" s="93"/>
      <c r="AV83" s="93"/>
      <c r="AW83" s="93"/>
    </row>
    <row r="84" spans="1:49">
      <c r="A84" s="89">
        <v>45139</v>
      </c>
      <c r="B84" s="12">
        <v>4.5519999999999996</v>
      </c>
      <c r="C84" s="12">
        <v>4.915</v>
      </c>
      <c r="D84" s="90" t="s">
        <v>231</v>
      </c>
      <c r="E84" s="12">
        <v>5.5759999999999996</v>
      </c>
      <c r="F84" s="12">
        <v>5.7160000000000002</v>
      </c>
      <c r="G84" s="90" t="s">
        <v>231</v>
      </c>
      <c r="H84" s="12">
        <v>2.238</v>
      </c>
      <c r="I84" s="12">
        <v>2.4329999999999998</v>
      </c>
      <c r="J84" s="90" t="s">
        <v>231</v>
      </c>
      <c r="K84" s="12">
        <v>1.4410000000000001</v>
      </c>
      <c r="L84" s="12">
        <v>1.48</v>
      </c>
      <c r="M84" s="90" t="s">
        <v>231</v>
      </c>
      <c r="N84" s="90"/>
      <c r="O84" s="90"/>
      <c r="P84" s="93"/>
      <c r="Q84" s="93"/>
      <c r="R84" s="93"/>
      <c r="S84" s="93"/>
      <c r="T84" s="93"/>
      <c r="U84" s="93"/>
      <c r="V84" s="93"/>
      <c r="W84" s="93"/>
      <c r="X84" s="93"/>
      <c r="Y84" s="93"/>
      <c r="Z84" s="93"/>
      <c r="AA84" s="93"/>
      <c r="AB84" s="93"/>
      <c r="AC84" s="93"/>
      <c r="AD84" s="93"/>
      <c r="AE84" s="93"/>
      <c r="AF84" s="93"/>
      <c r="AG84" s="93"/>
      <c r="AH84" s="93"/>
      <c r="AI84" s="93"/>
      <c r="AJ84" s="93"/>
      <c r="AK84" s="93"/>
      <c r="AL84" s="93"/>
      <c r="AM84" s="93"/>
      <c r="AN84" s="93"/>
      <c r="AO84" s="93"/>
      <c r="AP84" s="93"/>
      <c r="AQ84" s="93"/>
      <c r="AR84" s="93"/>
      <c r="AS84" s="93"/>
      <c r="AT84" s="93"/>
      <c r="AU84" s="93"/>
      <c r="AV84" s="93"/>
      <c r="AW84" s="93"/>
    </row>
    <row r="85" spans="1:49">
      <c r="A85" s="89">
        <v>45170</v>
      </c>
      <c r="B85" s="12">
        <v>5.13</v>
      </c>
      <c r="C85" s="12">
        <v>4.9029999999999996</v>
      </c>
      <c r="D85" s="90" t="s">
        <v>231</v>
      </c>
      <c r="E85" s="12">
        <v>5.8689999999999998</v>
      </c>
      <c r="F85" s="12">
        <v>5.7439999999999998</v>
      </c>
      <c r="G85" s="90" t="s">
        <v>231</v>
      </c>
      <c r="H85" s="12">
        <v>2.3519999999999999</v>
      </c>
      <c r="I85" s="12">
        <v>2.3639999999999999</v>
      </c>
      <c r="J85" s="90" t="s">
        <v>231</v>
      </c>
      <c r="K85" s="12">
        <v>1.4510000000000001</v>
      </c>
      <c r="L85" s="12">
        <v>1.444</v>
      </c>
      <c r="M85" s="91" t="s">
        <v>231</v>
      </c>
      <c r="N85" s="92"/>
      <c r="O85" s="92"/>
      <c r="P85" s="93"/>
      <c r="Q85" s="93"/>
      <c r="R85" s="93"/>
      <c r="S85" s="93"/>
      <c r="T85" s="93"/>
      <c r="U85" s="93"/>
      <c r="V85" s="93"/>
      <c r="W85" s="93"/>
      <c r="X85" s="93"/>
      <c r="Y85" s="93"/>
      <c r="Z85" s="93"/>
      <c r="AA85" s="93"/>
      <c r="AB85" s="93"/>
      <c r="AC85" s="93"/>
      <c r="AD85" s="93"/>
      <c r="AE85" s="93"/>
      <c r="AF85" s="93"/>
      <c r="AG85" s="93"/>
      <c r="AH85" s="93"/>
      <c r="AI85" s="93"/>
      <c r="AJ85" s="93"/>
      <c r="AK85" s="93"/>
      <c r="AL85" s="93"/>
      <c r="AM85" s="93"/>
      <c r="AN85" s="93"/>
      <c r="AO85" s="93"/>
      <c r="AP85" s="93"/>
      <c r="AQ85" s="93"/>
      <c r="AR85" s="93"/>
      <c r="AS85" s="93"/>
      <c r="AT85" s="93"/>
      <c r="AU85" s="93"/>
      <c r="AV85" s="93"/>
      <c r="AW85" s="93"/>
    </row>
    <row r="86" spans="1:49">
      <c r="A86" s="89">
        <v>45200</v>
      </c>
      <c r="B86" s="12">
        <v>4.806</v>
      </c>
      <c r="C86" s="12">
        <v>4.8289999999999997</v>
      </c>
      <c r="D86" s="90" t="s">
        <v>231</v>
      </c>
      <c r="E86" s="12">
        <v>5.9939999999999998</v>
      </c>
      <c r="F86" s="12">
        <v>5.8129999999999997</v>
      </c>
      <c r="G86" s="90" t="s">
        <v>231</v>
      </c>
      <c r="H86" s="12">
        <v>2.2909999999999999</v>
      </c>
      <c r="I86" s="12">
        <v>2.294</v>
      </c>
      <c r="J86" s="91" t="s">
        <v>231</v>
      </c>
      <c r="K86" s="12">
        <v>1.296</v>
      </c>
      <c r="L86" s="12">
        <v>1.3959999999999999</v>
      </c>
      <c r="M86" s="91" t="s">
        <v>231</v>
      </c>
      <c r="N86" s="92"/>
      <c r="O86" s="92"/>
      <c r="P86" s="93"/>
      <c r="Q86" s="93"/>
      <c r="R86" s="93"/>
      <c r="S86" s="93"/>
      <c r="T86" s="93"/>
      <c r="U86" s="93"/>
      <c r="V86" s="93"/>
      <c r="W86" s="93"/>
      <c r="X86" s="93"/>
      <c r="Y86" s="93"/>
      <c r="Z86" s="93"/>
      <c r="AA86" s="93"/>
      <c r="AB86" s="93"/>
      <c r="AC86" s="93"/>
      <c r="AD86" s="93"/>
      <c r="AE86" s="93"/>
      <c r="AF86" s="93"/>
      <c r="AG86" s="93"/>
      <c r="AH86" s="93"/>
      <c r="AI86" s="93"/>
      <c r="AJ86" s="93"/>
      <c r="AK86" s="93"/>
      <c r="AL86" s="93"/>
      <c r="AM86" s="93"/>
      <c r="AN86" s="93"/>
      <c r="AO86" s="93"/>
      <c r="AP86" s="93"/>
      <c r="AQ86" s="93"/>
      <c r="AR86" s="93"/>
      <c r="AS86" s="93"/>
      <c r="AT86" s="93"/>
      <c r="AU86" s="93"/>
      <c r="AV86" s="93"/>
      <c r="AW86" s="93"/>
    </row>
    <row r="87" spans="1:49">
      <c r="A87" s="89">
        <v>45231</v>
      </c>
      <c r="B87" s="12">
        <v>5.1159999999999997</v>
      </c>
      <c r="C87" s="12">
        <v>5.0170000000000003</v>
      </c>
      <c r="D87" s="90" t="s">
        <v>231</v>
      </c>
      <c r="E87" s="12">
        <v>5.3109999999999999</v>
      </c>
      <c r="F87" s="12">
        <v>5.7249999999999996</v>
      </c>
      <c r="G87" s="90" t="s">
        <v>231</v>
      </c>
      <c r="H87" s="12">
        <v>2.081</v>
      </c>
      <c r="I87" s="12">
        <v>2.242</v>
      </c>
      <c r="J87" s="91" t="s">
        <v>231</v>
      </c>
      <c r="K87" s="12">
        <v>1.4330000000000001</v>
      </c>
      <c r="L87" s="12">
        <v>1.393</v>
      </c>
      <c r="M87" s="91" t="s">
        <v>231</v>
      </c>
      <c r="N87" s="92"/>
      <c r="O87" s="92"/>
      <c r="P87" s="93"/>
      <c r="Q87" s="93"/>
      <c r="R87" s="93"/>
      <c r="S87" s="93"/>
      <c r="T87" s="93"/>
      <c r="U87" s="93"/>
      <c r="V87" s="93"/>
      <c r="W87" s="93"/>
      <c r="X87" s="93"/>
      <c r="Y87" s="93"/>
      <c r="Z87" s="93"/>
      <c r="AA87" s="93"/>
      <c r="AB87" s="93"/>
      <c r="AC87" s="93"/>
      <c r="AD87" s="93"/>
      <c r="AE87" s="93"/>
      <c r="AF87" s="93"/>
      <c r="AG87" s="93"/>
      <c r="AH87" s="93"/>
      <c r="AI87" s="93"/>
      <c r="AJ87" s="93"/>
      <c r="AK87" s="93"/>
      <c r="AL87" s="93"/>
      <c r="AM87" s="93"/>
      <c r="AN87" s="93"/>
      <c r="AO87" s="93"/>
      <c r="AP87" s="93"/>
      <c r="AQ87" s="93"/>
      <c r="AR87" s="93"/>
      <c r="AS87" s="93"/>
      <c r="AT87" s="93"/>
      <c r="AU87" s="93"/>
      <c r="AV87" s="93"/>
      <c r="AW87" s="93"/>
    </row>
    <row r="88" spans="1:49">
      <c r="A88" s="89">
        <v>45261</v>
      </c>
      <c r="B88" s="12">
        <v>5.258</v>
      </c>
      <c r="C88" s="12">
        <v>5.0599999999999996</v>
      </c>
      <c r="D88" s="90" t="s">
        <v>231</v>
      </c>
      <c r="E88" s="12">
        <v>5.984</v>
      </c>
      <c r="F88" s="12">
        <v>5.7629999999999999</v>
      </c>
      <c r="G88" s="90" t="s">
        <v>231</v>
      </c>
      <c r="H88" s="12">
        <v>2.2160000000000002</v>
      </c>
      <c r="I88" s="12">
        <v>2.1960000000000002</v>
      </c>
      <c r="J88" s="91" t="s">
        <v>231</v>
      </c>
      <c r="K88" s="12">
        <v>1.431</v>
      </c>
      <c r="L88" s="12">
        <v>1.387</v>
      </c>
      <c r="M88" s="91" t="s">
        <v>231</v>
      </c>
      <c r="N88" s="92"/>
      <c r="O88" s="92"/>
      <c r="P88" s="93"/>
      <c r="Q88" s="93"/>
      <c r="R88" s="93"/>
      <c r="S88" s="93"/>
      <c r="T88" s="93"/>
      <c r="U88" s="93"/>
      <c r="V88" s="93"/>
      <c r="W88" s="93"/>
      <c r="X88" s="93"/>
      <c r="Y88" s="93"/>
      <c r="Z88" s="93"/>
      <c r="AA88" s="93"/>
      <c r="AB88" s="93"/>
      <c r="AC88" s="93"/>
      <c r="AD88" s="93"/>
      <c r="AE88" s="93"/>
      <c r="AF88" s="93"/>
      <c r="AG88" s="93"/>
      <c r="AH88" s="93"/>
      <c r="AI88" s="93"/>
      <c r="AJ88" s="93"/>
      <c r="AK88" s="93"/>
      <c r="AL88" s="93"/>
      <c r="AM88" s="93"/>
      <c r="AN88" s="93"/>
      <c r="AO88" s="93"/>
      <c r="AP88" s="93"/>
      <c r="AQ88" s="93"/>
      <c r="AR88" s="93"/>
      <c r="AS88" s="93"/>
      <c r="AT88" s="93"/>
      <c r="AU88" s="93"/>
      <c r="AV88" s="93"/>
      <c r="AW88" s="93"/>
    </row>
    <row r="89" spans="1:49">
      <c r="A89" s="89">
        <v>45292</v>
      </c>
      <c r="B89" s="12">
        <v>4.91</v>
      </c>
      <c r="C89" s="12">
        <v>5.0949999999999998</v>
      </c>
      <c r="D89" s="90" t="s">
        <v>231</v>
      </c>
      <c r="E89" s="12">
        <v>5.4160000000000004</v>
      </c>
      <c r="F89" s="12">
        <v>5.57</v>
      </c>
      <c r="G89" s="90" t="s">
        <v>231</v>
      </c>
      <c r="H89" s="12">
        <v>2.0289999999999999</v>
      </c>
      <c r="I89" s="12">
        <v>2.109</v>
      </c>
      <c r="J89" s="91" t="s">
        <v>231</v>
      </c>
      <c r="K89" s="12">
        <v>1.3089999999999999</v>
      </c>
      <c r="L89" s="12">
        <v>1.391</v>
      </c>
      <c r="M89" s="91" t="s">
        <v>231</v>
      </c>
      <c r="N89" s="92"/>
      <c r="O89" s="92"/>
      <c r="P89" s="93"/>
      <c r="Q89" s="93"/>
      <c r="R89" s="93"/>
      <c r="S89" s="93"/>
      <c r="T89" s="93"/>
      <c r="U89" s="93"/>
      <c r="V89" s="93"/>
      <c r="W89" s="93"/>
      <c r="X89" s="93"/>
      <c r="Y89" s="93"/>
      <c r="Z89" s="93"/>
      <c r="AA89" s="93"/>
      <c r="AB89" s="93"/>
      <c r="AC89" s="93"/>
      <c r="AD89" s="93"/>
      <c r="AE89" s="93"/>
      <c r="AF89" s="93"/>
      <c r="AG89" s="93"/>
      <c r="AH89" s="93"/>
      <c r="AI89" s="93"/>
      <c r="AJ89" s="93"/>
      <c r="AK89" s="93"/>
      <c r="AL89" s="93"/>
      <c r="AM89" s="93"/>
      <c r="AN89" s="93"/>
      <c r="AO89" s="93"/>
      <c r="AP89" s="93"/>
      <c r="AQ89" s="93"/>
      <c r="AR89" s="93"/>
      <c r="AS89" s="93"/>
      <c r="AT89" s="93"/>
      <c r="AU89" s="93"/>
      <c r="AV89" s="93"/>
      <c r="AW89" s="93"/>
    </row>
    <row r="90" spans="1:49">
      <c r="A90" s="89">
        <v>45323</v>
      </c>
      <c r="B90" s="12">
        <v>5.08</v>
      </c>
      <c r="C90" s="12">
        <v>5.0830000000000002</v>
      </c>
      <c r="D90" s="90" t="s">
        <v>231</v>
      </c>
      <c r="E90" s="12">
        <v>5.2050000000000001</v>
      </c>
      <c r="F90" s="12">
        <v>5.5350000000000001</v>
      </c>
      <c r="G90" s="90" t="s">
        <v>231</v>
      </c>
      <c r="H90" s="12">
        <v>1.99</v>
      </c>
      <c r="I90" s="12">
        <v>2.0779999999999998</v>
      </c>
      <c r="J90" s="90" t="s">
        <v>231</v>
      </c>
      <c r="K90" s="12">
        <v>1.3080000000000001</v>
      </c>
      <c r="L90" s="12">
        <v>1.349</v>
      </c>
      <c r="M90" s="90" t="s">
        <v>231</v>
      </c>
      <c r="N90" s="92"/>
      <c r="O90" s="92"/>
      <c r="P90" s="93"/>
      <c r="Q90" s="93"/>
      <c r="R90" s="93"/>
      <c r="S90" s="93"/>
      <c r="T90" s="93"/>
      <c r="U90" s="93"/>
      <c r="V90" s="93"/>
      <c r="W90" s="93"/>
      <c r="X90" s="93"/>
      <c r="Y90" s="93"/>
      <c r="Z90" s="93"/>
      <c r="AA90" s="93"/>
      <c r="AB90" s="93"/>
      <c r="AC90" s="93"/>
      <c r="AD90" s="93"/>
      <c r="AE90" s="93"/>
      <c r="AF90" s="93"/>
      <c r="AG90" s="93"/>
      <c r="AH90" s="93"/>
      <c r="AI90" s="93"/>
      <c r="AJ90" s="93"/>
      <c r="AK90" s="93"/>
      <c r="AL90" s="93"/>
      <c r="AM90" s="93"/>
      <c r="AN90" s="93"/>
      <c r="AO90" s="93"/>
      <c r="AP90" s="93"/>
      <c r="AQ90" s="93"/>
      <c r="AR90" s="93"/>
      <c r="AS90" s="93"/>
      <c r="AT90" s="93"/>
      <c r="AU90" s="93"/>
      <c r="AV90" s="93"/>
      <c r="AW90" s="93"/>
    </row>
    <row r="91" spans="1:49">
      <c r="A91" s="89">
        <v>45352</v>
      </c>
      <c r="B91" s="12">
        <v>5.2969999999999997</v>
      </c>
      <c r="C91" s="12">
        <v>5.0960000000000001</v>
      </c>
      <c r="D91" s="90" t="s">
        <v>231</v>
      </c>
      <c r="E91" s="12">
        <v>5.1849999999999996</v>
      </c>
      <c r="F91" s="12">
        <v>5.2690000000000001</v>
      </c>
      <c r="G91" s="90" t="s">
        <v>231</v>
      </c>
      <c r="H91" s="12">
        <v>2.1469999999999998</v>
      </c>
      <c r="I91" s="12">
        <v>2.0550000000000002</v>
      </c>
      <c r="J91" s="91" t="s">
        <v>231</v>
      </c>
      <c r="K91" s="12">
        <v>1.194</v>
      </c>
      <c r="L91" s="12">
        <v>1.27</v>
      </c>
      <c r="M91" s="91" t="s">
        <v>231</v>
      </c>
      <c r="N91" s="92"/>
      <c r="O91" s="92"/>
      <c r="P91" s="93"/>
      <c r="Q91" s="93"/>
      <c r="R91" s="93"/>
      <c r="S91" s="93"/>
      <c r="T91" s="93"/>
      <c r="U91" s="93"/>
      <c r="V91" s="93"/>
      <c r="W91" s="93"/>
      <c r="X91" s="93"/>
      <c r="Y91" s="93"/>
      <c r="Z91" s="93"/>
      <c r="AA91" s="93"/>
      <c r="AB91" s="93"/>
      <c r="AC91" s="93"/>
      <c r="AD91" s="93"/>
      <c r="AE91" s="93"/>
      <c r="AF91" s="93"/>
      <c r="AG91" s="93"/>
      <c r="AH91" s="93"/>
      <c r="AI91" s="93"/>
      <c r="AJ91" s="93"/>
      <c r="AK91" s="93"/>
      <c r="AL91" s="93"/>
      <c r="AM91" s="93"/>
      <c r="AN91" s="93"/>
      <c r="AO91" s="93"/>
      <c r="AP91" s="93"/>
      <c r="AQ91" s="93"/>
      <c r="AR91" s="93"/>
      <c r="AS91" s="93"/>
      <c r="AT91" s="93"/>
      <c r="AU91" s="93"/>
      <c r="AV91" s="93"/>
      <c r="AW91" s="93"/>
    </row>
    <row r="92" spans="1:49">
      <c r="A92" s="89">
        <v>45383</v>
      </c>
      <c r="B92" s="12">
        <v>4.6970000000000001</v>
      </c>
      <c r="C92" s="12">
        <v>5.0250000000000004</v>
      </c>
      <c r="D92" s="90" t="s">
        <v>231</v>
      </c>
      <c r="E92" s="12">
        <v>5.4379999999999997</v>
      </c>
      <c r="F92" s="12">
        <v>5.2759999999999998</v>
      </c>
      <c r="G92" s="90" t="s">
        <v>231</v>
      </c>
      <c r="H92" s="12">
        <v>2.0059999999999998</v>
      </c>
      <c r="I92" s="12">
        <v>2.048</v>
      </c>
      <c r="J92" s="91" t="s">
        <v>231</v>
      </c>
      <c r="K92" s="12">
        <v>1.1859999999999999</v>
      </c>
      <c r="L92" s="12">
        <v>1.2290000000000001</v>
      </c>
      <c r="M92" s="91" t="s">
        <v>231</v>
      </c>
      <c r="N92" s="92"/>
      <c r="O92" s="92"/>
      <c r="P92" s="93"/>
      <c r="Q92" s="93"/>
      <c r="R92" s="93"/>
      <c r="S92" s="93"/>
      <c r="T92" s="93"/>
      <c r="U92" s="93"/>
      <c r="V92" s="93"/>
      <c r="W92" s="93"/>
      <c r="X92" s="93"/>
      <c r="Y92" s="93"/>
      <c r="Z92" s="93"/>
      <c r="AA92" s="93"/>
      <c r="AB92" s="93"/>
      <c r="AC92" s="93"/>
      <c r="AD92" s="93"/>
      <c r="AE92" s="93"/>
      <c r="AF92" s="93"/>
      <c r="AG92" s="93"/>
      <c r="AH92" s="93"/>
      <c r="AI92" s="93"/>
      <c r="AJ92" s="93"/>
      <c r="AK92" s="93"/>
      <c r="AL92" s="93"/>
      <c r="AM92" s="93"/>
      <c r="AN92" s="93"/>
      <c r="AO92" s="93"/>
      <c r="AP92" s="93"/>
      <c r="AQ92" s="93"/>
      <c r="AR92" s="93"/>
      <c r="AS92" s="93"/>
      <c r="AT92" s="93"/>
      <c r="AU92" s="93"/>
      <c r="AV92" s="93"/>
      <c r="AW92" s="93"/>
    </row>
    <row r="93" spans="1:49">
      <c r="A93" s="89">
        <v>45413</v>
      </c>
      <c r="B93" s="12">
        <v>4.7629999999999999</v>
      </c>
      <c r="C93" s="12">
        <v>4.9189999999999996</v>
      </c>
      <c r="D93" s="90" t="s">
        <v>231</v>
      </c>
      <c r="E93" s="12">
        <v>5.7569999999999997</v>
      </c>
      <c r="F93" s="12">
        <v>5.46</v>
      </c>
      <c r="G93" s="90" t="s">
        <v>231</v>
      </c>
      <c r="H93" s="12">
        <v>2.016</v>
      </c>
      <c r="I93" s="12">
        <v>2.056</v>
      </c>
      <c r="J93" s="91" t="s">
        <v>231</v>
      </c>
      <c r="K93" s="12">
        <v>1.302</v>
      </c>
      <c r="L93" s="12">
        <v>1.2270000000000001</v>
      </c>
      <c r="M93" s="91" t="s">
        <v>231</v>
      </c>
      <c r="N93" s="12">
        <v>2.101</v>
      </c>
      <c r="O93" s="92"/>
      <c r="P93" s="93"/>
      <c r="Q93" s="93"/>
      <c r="R93" s="93"/>
      <c r="S93" s="93"/>
      <c r="T93" s="93"/>
      <c r="U93" s="93"/>
      <c r="V93" s="93"/>
      <c r="W93" s="93"/>
      <c r="X93" s="93"/>
      <c r="Y93" s="93"/>
      <c r="Z93" s="93"/>
      <c r="AA93" s="93"/>
      <c r="AB93" s="93"/>
      <c r="AC93" s="93"/>
      <c r="AD93" s="93"/>
      <c r="AE93" s="93"/>
      <c r="AF93" s="93"/>
      <c r="AG93" s="93"/>
      <c r="AH93" s="93"/>
      <c r="AI93" s="93"/>
      <c r="AJ93" s="93"/>
      <c r="AK93" s="93"/>
      <c r="AL93" s="93"/>
      <c r="AM93" s="93"/>
      <c r="AN93" s="93"/>
      <c r="AO93" s="93"/>
      <c r="AP93" s="93"/>
      <c r="AQ93" s="93"/>
      <c r="AR93" s="93"/>
      <c r="AS93" s="93"/>
      <c r="AT93" s="93"/>
      <c r="AU93" s="93"/>
      <c r="AV93" s="93"/>
      <c r="AW93" s="93"/>
    </row>
    <row r="94" spans="1:49">
      <c r="A94" s="89">
        <v>45444</v>
      </c>
      <c r="B94" s="12">
        <v>4.8860000000000001</v>
      </c>
      <c r="C94" s="12">
        <v>4.782</v>
      </c>
      <c r="D94" s="90" t="s">
        <v>231</v>
      </c>
      <c r="E94" s="12">
        <v>5.04</v>
      </c>
      <c r="F94" s="12">
        <v>5.4119999999999999</v>
      </c>
      <c r="G94" s="90" t="s">
        <v>231</v>
      </c>
      <c r="H94" s="12">
        <v>2.0960000000000001</v>
      </c>
      <c r="I94" s="12">
        <v>2.04</v>
      </c>
      <c r="J94" s="90" t="s">
        <v>231</v>
      </c>
      <c r="K94" s="12">
        <v>1.1930000000000001</v>
      </c>
      <c r="L94" s="12">
        <v>1.2270000000000001</v>
      </c>
      <c r="M94" s="90" t="s">
        <v>231</v>
      </c>
      <c r="N94" s="12">
        <v>1.9139999999999999</v>
      </c>
      <c r="O94" s="92"/>
      <c r="P94" s="93"/>
      <c r="Q94" s="93"/>
      <c r="R94" s="93"/>
      <c r="S94" s="93"/>
      <c r="T94" s="93"/>
      <c r="U94" s="93"/>
      <c r="V94" s="93"/>
      <c r="W94" s="93"/>
      <c r="X94" s="93"/>
      <c r="Y94" s="93"/>
      <c r="Z94" s="93"/>
      <c r="AA94" s="93"/>
      <c r="AB94" s="93"/>
      <c r="AC94" s="93"/>
      <c r="AD94" s="93"/>
      <c r="AE94" s="93"/>
      <c r="AF94" s="93"/>
      <c r="AG94" s="93"/>
      <c r="AH94" s="93"/>
      <c r="AI94" s="93"/>
      <c r="AJ94" s="93"/>
      <c r="AK94" s="93"/>
      <c r="AL94" s="93"/>
      <c r="AM94" s="93"/>
      <c r="AN94" s="93"/>
      <c r="AO94" s="93"/>
      <c r="AP94" s="93"/>
      <c r="AQ94" s="93"/>
      <c r="AR94" s="93"/>
      <c r="AS94" s="93"/>
      <c r="AT94" s="93"/>
      <c r="AU94" s="93"/>
      <c r="AV94" s="93"/>
      <c r="AW94" s="93"/>
    </row>
    <row r="95" spans="1:49">
      <c r="A95" s="89">
        <v>45474</v>
      </c>
      <c r="B95" s="12">
        <v>4.3719999999999999</v>
      </c>
      <c r="C95" s="12">
        <v>4.6740000000000004</v>
      </c>
      <c r="D95" s="90" t="s">
        <v>231</v>
      </c>
      <c r="E95" s="12">
        <v>5.4329999999999998</v>
      </c>
      <c r="F95" s="12">
        <v>5.41</v>
      </c>
      <c r="G95" s="90" t="s">
        <v>231</v>
      </c>
      <c r="H95" s="12">
        <v>1.833</v>
      </c>
      <c r="I95" s="12">
        <v>1.982</v>
      </c>
      <c r="J95" s="90" t="s">
        <v>231</v>
      </c>
      <c r="K95" s="12">
        <v>1.2490000000000001</v>
      </c>
      <c r="L95" s="12">
        <v>1.248</v>
      </c>
      <c r="M95" s="90" t="s">
        <v>231</v>
      </c>
      <c r="N95" s="12">
        <v>1.7949999999999999</v>
      </c>
      <c r="O95" s="12">
        <v>1.9370000000000001</v>
      </c>
      <c r="P95" s="93"/>
      <c r="Q95" s="93"/>
      <c r="R95" s="93"/>
      <c r="S95" s="93"/>
      <c r="T95" s="93"/>
      <c r="U95" s="93"/>
      <c r="V95" s="93"/>
      <c r="W95" s="93"/>
      <c r="X95" s="93"/>
      <c r="Y95" s="93"/>
      <c r="Z95" s="93"/>
      <c r="AA95" s="93"/>
      <c r="AB95" s="93"/>
      <c r="AC95" s="93"/>
      <c r="AD95" s="93"/>
      <c r="AE95" s="93"/>
      <c r="AF95" s="93"/>
      <c r="AG95" s="93"/>
      <c r="AH95" s="93"/>
      <c r="AI95" s="93"/>
      <c r="AJ95" s="93"/>
      <c r="AK95" s="93"/>
      <c r="AL95" s="93"/>
      <c r="AM95" s="93"/>
      <c r="AN95" s="93"/>
      <c r="AO95" s="93"/>
      <c r="AP95" s="93"/>
      <c r="AQ95" s="93"/>
      <c r="AR95" s="93"/>
      <c r="AS95" s="93"/>
      <c r="AT95" s="93"/>
      <c r="AU95" s="93"/>
      <c r="AV95" s="93"/>
      <c r="AW95" s="93"/>
    </row>
    <row r="96" spans="1:49">
      <c r="A96" s="89">
        <v>45505</v>
      </c>
      <c r="B96" s="12">
        <v>4.173</v>
      </c>
      <c r="C96" s="12">
        <v>4.4770000000000003</v>
      </c>
      <c r="D96" s="90" t="s">
        <v>231</v>
      </c>
      <c r="E96" s="12">
        <v>5.5780000000000003</v>
      </c>
      <c r="F96" s="12">
        <v>5.35</v>
      </c>
      <c r="G96" s="90" t="s">
        <v>231</v>
      </c>
      <c r="H96" s="12">
        <v>1.681</v>
      </c>
      <c r="I96" s="12">
        <v>1.87</v>
      </c>
      <c r="J96" s="91" t="s">
        <v>231</v>
      </c>
      <c r="K96" s="12">
        <v>1.24</v>
      </c>
      <c r="L96" s="12">
        <v>1.2270000000000001</v>
      </c>
      <c r="M96" s="91" t="s">
        <v>231</v>
      </c>
      <c r="N96" s="90"/>
      <c r="O96" s="90"/>
      <c r="P96" s="93"/>
      <c r="Q96" s="93"/>
      <c r="R96" s="93"/>
      <c r="S96" s="93"/>
      <c r="T96" s="93"/>
      <c r="U96" s="93"/>
      <c r="V96" s="93"/>
      <c r="W96" s="93"/>
      <c r="X96" s="93"/>
      <c r="Y96" s="93"/>
      <c r="Z96" s="93"/>
      <c r="AA96" s="93"/>
      <c r="AB96" s="93"/>
      <c r="AC96" s="93"/>
      <c r="AD96" s="93"/>
      <c r="AE96" s="93"/>
      <c r="AF96" s="93"/>
      <c r="AG96" s="93"/>
      <c r="AH96" s="93"/>
      <c r="AI96" s="93"/>
      <c r="AJ96" s="93"/>
      <c r="AK96" s="93"/>
      <c r="AL96" s="93"/>
      <c r="AM96" s="93"/>
      <c r="AN96" s="93"/>
      <c r="AO96" s="93"/>
      <c r="AP96" s="93"/>
      <c r="AQ96" s="93"/>
      <c r="AR96" s="93"/>
      <c r="AS96" s="93"/>
      <c r="AT96" s="93"/>
      <c r="AU96" s="93"/>
      <c r="AV96" s="93"/>
      <c r="AW96" s="93"/>
    </row>
    <row r="97" spans="1:49">
      <c r="A97" s="89">
        <v>45536</v>
      </c>
      <c r="B97" s="12">
        <v>4.82</v>
      </c>
      <c r="C97" s="12">
        <v>4.4550000000000001</v>
      </c>
      <c r="D97" s="90" t="s">
        <v>231</v>
      </c>
      <c r="E97" s="12">
        <v>5.2779999999999996</v>
      </c>
      <c r="F97" s="12">
        <v>5.43</v>
      </c>
      <c r="G97" s="90" t="s">
        <v>231</v>
      </c>
      <c r="H97" s="12">
        <v>1.9950000000000001</v>
      </c>
      <c r="I97" s="12">
        <v>1.8360000000000001</v>
      </c>
      <c r="J97" s="91" t="s">
        <v>231</v>
      </c>
      <c r="K97" s="12">
        <v>1.194</v>
      </c>
      <c r="L97" s="12">
        <v>1.228</v>
      </c>
      <c r="M97" s="91" t="s">
        <v>231</v>
      </c>
      <c r="N97" s="92"/>
      <c r="O97" s="92"/>
      <c r="P97" s="93"/>
      <c r="Q97" s="93"/>
      <c r="R97" s="93"/>
      <c r="S97" s="93"/>
      <c r="T97" s="93"/>
      <c r="U97" s="93"/>
      <c r="V97" s="93"/>
      <c r="W97" s="93"/>
      <c r="X97" s="93"/>
      <c r="Y97" s="93"/>
      <c r="Z97" s="93"/>
      <c r="AA97" s="93"/>
      <c r="AB97" s="93"/>
      <c r="AC97" s="93"/>
      <c r="AD97" s="93"/>
      <c r="AE97" s="93"/>
      <c r="AF97" s="93"/>
      <c r="AG97" s="93"/>
      <c r="AH97" s="93"/>
      <c r="AI97" s="93"/>
      <c r="AJ97" s="93"/>
      <c r="AK97" s="93"/>
      <c r="AL97" s="93"/>
      <c r="AM97" s="93"/>
      <c r="AN97" s="93"/>
      <c r="AO97" s="93"/>
      <c r="AP97" s="93"/>
      <c r="AQ97" s="93"/>
      <c r="AR97" s="93"/>
      <c r="AS97" s="93"/>
      <c r="AT97" s="93"/>
      <c r="AU97" s="93"/>
      <c r="AV97" s="93"/>
      <c r="AW97" s="93"/>
    </row>
    <row r="98" spans="1:49">
      <c r="A98" s="89">
        <v>45566</v>
      </c>
      <c r="B98" s="12">
        <v>4.4800000000000004</v>
      </c>
      <c r="C98" s="12">
        <v>4.4909999999999997</v>
      </c>
      <c r="D98" s="90" t="s">
        <v>231</v>
      </c>
      <c r="E98" s="12">
        <v>5.5330000000000004</v>
      </c>
      <c r="F98" s="12">
        <v>5.4630000000000001</v>
      </c>
      <c r="G98" s="90" t="s">
        <v>231</v>
      </c>
      <c r="H98" s="12">
        <v>1.8109999999999999</v>
      </c>
      <c r="I98" s="12">
        <v>1.829</v>
      </c>
      <c r="J98" s="91" t="s">
        <v>231</v>
      </c>
      <c r="K98" s="12">
        <v>1.2150000000000001</v>
      </c>
      <c r="L98" s="12">
        <v>1.216</v>
      </c>
      <c r="M98" s="91" t="s">
        <v>231</v>
      </c>
      <c r="N98" s="92"/>
      <c r="O98" s="92"/>
      <c r="P98" s="93"/>
      <c r="Q98" s="93"/>
      <c r="R98" s="93"/>
      <c r="S98" s="93"/>
      <c r="T98" s="93"/>
      <c r="U98" s="93"/>
      <c r="V98" s="93"/>
      <c r="W98" s="93"/>
      <c r="X98" s="93"/>
      <c r="Y98" s="93"/>
      <c r="Z98" s="93"/>
      <c r="AA98" s="93"/>
      <c r="AB98" s="93"/>
      <c r="AC98" s="93"/>
      <c r="AD98" s="93"/>
      <c r="AE98" s="93"/>
      <c r="AF98" s="93"/>
      <c r="AG98" s="93"/>
      <c r="AH98" s="93"/>
      <c r="AI98" s="93"/>
      <c r="AJ98" s="93"/>
      <c r="AK98" s="93"/>
      <c r="AL98" s="93"/>
      <c r="AM98" s="93"/>
      <c r="AN98" s="93"/>
      <c r="AO98" s="93"/>
      <c r="AP98" s="93"/>
      <c r="AQ98" s="93"/>
      <c r="AR98" s="93"/>
      <c r="AS98" s="93"/>
      <c r="AT98" s="93"/>
      <c r="AU98" s="93"/>
      <c r="AV98" s="93"/>
      <c r="AW98" s="93"/>
    </row>
    <row r="99" spans="1:49">
      <c r="A99" s="89">
        <v>45597</v>
      </c>
      <c r="B99" s="12">
        <v>4.1760000000000002</v>
      </c>
      <c r="C99" s="12">
        <v>4.492</v>
      </c>
      <c r="D99" s="90" t="s">
        <v>231</v>
      </c>
      <c r="E99" s="12">
        <v>6.0339999999999998</v>
      </c>
      <c r="F99" s="12">
        <v>5.6150000000000002</v>
      </c>
      <c r="G99" s="90" t="s">
        <v>231</v>
      </c>
      <c r="H99" s="12">
        <v>1.7470000000000001</v>
      </c>
      <c r="I99" s="12">
        <v>1.851</v>
      </c>
      <c r="J99" s="91" t="s">
        <v>231</v>
      </c>
      <c r="K99" s="12">
        <v>1.0429999999999999</v>
      </c>
      <c r="L99" s="12">
        <v>1.151</v>
      </c>
      <c r="M99" s="91" t="s">
        <v>231</v>
      </c>
      <c r="N99" s="92"/>
      <c r="O99" s="92"/>
      <c r="P99" s="93"/>
      <c r="Q99" s="93"/>
      <c r="R99" s="93"/>
      <c r="S99" s="93"/>
      <c r="T99" s="93"/>
      <c r="U99" s="93"/>
      <c r="V99" s="93"/>
      <c r="W99" s="93"/>
      <c r="X99" s="93"/>
      <c r="Y99" s="93"/>
      <c r="Z99" s="93"/>
      <c r="AA99" s="93"/>
      <c r="AB99" s="93"/>
      <c r="AC99" s="93"/>
      <c r="AD99" s="93"/>
      <c r="AE99" s="93"/>
      <c r="AF99" s="93"/>
      <c r="AG99" s="93"/>
      <c r="AH99" s="93"/>
      <c r="AI99" s="93"/>
      <c r="AJ99" s="93"/>
      <c r="AK99" s="93"/>
      <c r="AL99" s="93"/>
      <c r="AM99" s="93"/>
      <c r="AN99" s="93"/>
      <c r="AO99" s="93"/>
      <c r="AP99" s="93"/>
      <c r="AQ99" s="93"/>
      <c r="AR99" s="93"/>
      <c r="AS99" s="93"/>
      <c r="AT99" s="93"/>
      <c r="AU99" s="93"/>
      <c r="AV99" s="93"/>
      <c r="AW99" s="93"/>
    </row>
    <row r="100" spans="1:49">
      <c r="A100" s="89">
        <v>45627</v>
      </c>
      <c r="B100" s="12">
        <v>4.4249999999999998</v>
      </c>
      <c r="C100" s="12">
        <v>4.3600000000000003</v>
      </c>
      <c r="D100" s="90" t="s">
        <v>231</v>
      </c>
      <c r="E100" s="12">
        <v>5.2610000000000001</v>
      </c>
      <c r="F100" s="12">
        <v>5.609</v>
      </c>
      <c r="G100" s="90" t="s">
        <v>231</v>
      </c>
      <c r="H100" s="12">
        <v>1.931</v>
      </c>
      <c r="I100" s="12">
        <v>1.829</v>
      </c>
      <c r="J100" s="91" t="s">
        <v>231</v>
      </c>
      <c r="K100" s="12">
        <v>1.1180000000000001</v>
      </c>
      <c r="L100" s="12">
        <v>1.125</v>
      </c>
      <c r="M100" s="91" t="s">
        <v>231</v>
      </c>
      <c r="N100" s="92"/>
      <c r="O100" s="92"/>
      <c r="P100" s="93"/>
      <c r="Q100" s="93"/>
      <c r="R100" s="93"/>
      <c r="S100" s="93"/>
      <c r="T100" s="93"/>
      <c r="U100" s="93"/>
      <c r="V100" s="93"/>
      <c r="W100" s="93"/>
      <c r="X100" s="93"/>
      <c r="Y100" s="93"/>
      <c r="Z100" s="93"/>
      <c r="AA100" s="93"/>
      <c r="AB100" s="93"/>
      <c r="AC100" s="93"/>
      <c r="AD100" s="93"/>
      <c r="AE100" s="93"/>
      <c r="AF100" s="93"/>
      <c r="AG100" s="93"/>
      <c r="AH100" s="93"/>
      <c r="AI100" s="93"/>
      <c r="AJ100" s="93"/>
      <c r="AK100" s="93"/>
      <c r="AL100" s="93"/>
      <c r="AM100" s="93"/>
      <c r="AN100" s="93"/>
      <c r="AO100" s="93"/>
      <c r="AP100" s="93"/>
      <c r="AQ100" s="93"/>
      <c r="AR100" s="93"/>
      <c r="AS100" s="93"/>
      <c r="AT100" s="93"/>
      <c r="AU100" s="93"/>
      <c r="AV100" s="93"/>
      <c r="AW100" s="93"/>
    </row>
    <row r="101" spans="1:49">
      <c r="A101" s="89">
        <v>45658</v>
      </c>
      <c r="B101" s="12">
        <v>4.5410000000000004</v>
      </c>
      <c r="C101" s="12">
        <v>4.38</v>
      </c>
      <c r="D101" s="90" t="s">
        <v>231</v>
      </c>
      <c r="E101" s="12">
        <v>5.9189999999999996</v>
      </c>
      <c r="F101" s="12">
        <v>5.7380000000000004</v>
      </c>
      <c r="G101" s="90" t="s">
        <v>231</v>
      </c>
      <c r="H101" s="12">
        <v>1.7769999999999999</v>
      </c>
      <c r="I101" s="12">
        <v>1.8180000000000001</v>
      </c>
      <c r="J101" s="90" t="s">
        <v>231</v>
      </c>
      <c r="K101" s="12">
        <v>1.1000000000000001</v>
      </c>
      <c r="L101" s="12">
        <v>1.087</v>
      </c>
      <c r="M101" s="90" t="s">
        <v>231</v>
      </c>
      <c r="N101" s="92"/>
      <c r="O101" s="92"/>
      <c r="P101" s="93"/>
      <c r="Q101" s="93"/>
      <c r="R101" s="93"/>
      <c r="S101" s="93"/>
      <c r="T101" s="93"/>
      <c r="U101" s="93"/>
      <c r="V101" s="93"/>
      <c r="W101" s="93"/>
      <c r="X101" s="93"/>
      <c r="Y101" s="93"/>
      <c r="Z101" s="93"/>
      <c r="AA101" s="93"/>
      <c r="AB101" s="93"/>
      <c r="AC101" s="93"/>
      <c r="AD101" s="93"/>
      <c r="AE101" s="93"/>
      <c r="AF101" s="93"/>
      <c r="AG101" s="93"/>
      <c r="AH101" s="93"/>
      <c r="AI101" s="93"/>
      <c r="AJ101" s="93"/>
      <c r="AK101" s="93"/>
      <c r="AL101" s="93"/>
      <c r="AM101" s="93"/>
      <c r="AN101" s="93"/>
      <c r="AO101" s="93"/>
      <c r="AP101" s="93"/>
      <c r="AQ101" s="93"/>
      <c r="AR101" s="93"/>
      <c r="AS101" s="93"/>
      <c r="AT101" s="93"/>
      <c r="AU101" s="93"/>
      <c r="AV101" s="93"/>
      <c r="AW101" s="93"/>
    </row>
    <row r="102" spans="1:49">
      <c r="A102" s="89">
        <v>45689</v>
      </c>
      <c r="B102" s="12">
        <v>4.4820000000000002</v>
      </c>
      <c r="C102" s="12">
        <v>4.4829999999999997</v>
      </c>
      <c r="D102" s="90" t="s">
        <v>231</v>
      </c>
      <c r="E102" s="12">
        <v>6.0750000000000002</v>
      </c>
      <c r="F102" s="12">
        <v>5.7519999999999998</v>
      </c>
      <c r="G102" s="90" t="s">
        <v>231</v>
      </c>
      <c r="H102" s="12">
        <v>1.704</v>
      </c>
      <c r="I102" s="12">
        <v>1.804</v>
      </c>
      <c r="J102" s="90" t="s">
        <v>231</v>
      </c>
      <c r="K102" s="12">
        <v>1.099</v>
      </c>
      <c r="L102" s="12">
        <v>1.105</v>
      </c>
      <c r="M102" s="90" t="s">
        <v>231</v>
      </c>
      <c r="N102" s="92"/>
      <c r="O102" s="92"/>
      <c r="P102" s="93"/>
      <c r="Q102" s="93"/>
      <c r="R102" s="93"/>
      <c r="S102" s="93"/>
      <c r="T102" s="93"/>
      <c r="U102" s="93"/>
      <c r="V102" s="93"/>
      <c r="W102" s="93"/>
      <c r="X102" s="93"/>
      <c r="Y102" s="93"/>
      <c r="Z102" s="93"/>
      <c r="AA102" s="93"/>
      <c r="AB102" s="93"/>
      <c r="AC102" s="93"/>
      <c r="AD102" s="93"/>
      <c r="AE102" s="93"/>
      <c r="AF102" s="93"/>
      <c r="AG102" s="93"/>
      <c r="AH102" s="93"/>
      <c r="AI102" s="93"/>
      <c r="AJ102" s="93"/>
      <c r="AK102" s="93"/>
      <c r="AL102" s="93"/>
      <c r="AM102" s="93"/>
      <c r="AN102" s="93"/>
      <c r="AO102" s="93"/>
      <c r="AP102" s="93"/>
      <c r="AQ102" s="93"/>
      <c r="AR102" s="93"/>
      <c r="AS102" s="93"/>
      <c r="AT102" s="93"/>
      <c r="AU102" s="93"/>
      <c r="AV102" s="93"/>
      <c r="AW102" s="93"/>
    </row>
    <row r="103" spans="1:49">
      <c r="A103" s="89">
        <v>45717</v>
      </c>
      <c r="B103" s="12">
        <v>4.431</v>
      </c>
      <c r="C103" s="12">
        <v>4.4850000000000003</v>
      </c>
      <c r="D103" s="90" t="s">
        <v>231</v>
      </c>
      <c r="E103" s="12">
        <v>5.0330000000000004</v>
      </c>
      <c r="F103" s="12">
        <v>5.6760000000000002</v>
      </c>
      <c r="G103" s="90" t="s">
        <v>231</v>
      </c>
      <c r="H103" s="12">
        <v>1.996</v>
      </c>
      <c r="I103" s="12">
        <v>1.8260000000000001</v>
      </c>
      <c r="J103" s="90" t="s">
        <v>231</v>
      </c>
      <c r="K103" s="12">
        <v>1.0169999999999999</v>
      </c>
      <c r="L103" s="12">
        <v>1.0720000000000001</v>
      </c>
      <c r="M103" s="90" t="s">
        <v>231</v>
      </c>
      <c r="N103" s="92"/>
      <c r="O103" s="92"/>
      <c r="P103" s="93"/>
      <c r="Q103" s="93"/>
      <c r="R103" s="93"/>
      <c r="S103" s="93"/>
      <c r="T103" s="93"/>
      <c r="U103" s="93"/>
      <c r="V103" s="93"/>
      <c r="W103" s="93"/>
      <c r="X103" s="93"/>
      <c r="Y103" s="93"/>
      <c r="Z103" s="93"/>
      <c r="AA103" s="93"/>
      <c r="AB103" s="93"/>
      <c r="AC103" s="93"/>
      <c r="AD103" s="93"/>
      <c r="AE103" s="93"/>
      <c r="AF103" s="93"/>
      <c r="AG103" s="93"/>
      <c r="AH103" s="93"/>
      <c r="AI103" s="93"/>
      <c r="AJ103" s="93"/>
      <c r="AK103" s="93"/>
      <c r="AL103" s="93"/>
      <c r="AM103" s="93"/>
      <c r="AN103" s="93"/>
      <c r="AO103" s="93"/>
      <c r="AP103" s="93"/>
      <c r="AQ103" s="93"/>
      <c r="AR103" s="93"/>
      <c r="AS103" s="93"/>
      <c r="AT103" s="93"/>
      <c r="AU103" s="93"/>
      <c r="AV103" s="93"/>
      <c r="AW103" s="93"/>
    </row>
    <row r="104" spans="1:49">
      <c r="A104" s="89">
        <v>45748</v>
      </c>
      <c r="B104" s="12">
        <v>4.4710000000000001</v>
      </c>
      <c r="C104" s="12">
        <v>4.4610000000000003</v>
      </c>
      <c r="D104" s="90" t="s">
        <v>231</v>
      </c>
      <c r="E104" s="12">
        <v>5.8810000000000002</v>
      </c>
      <c r="F104" s="12">
        <v>5.6630000000000003</v>
      </c>
      <c r="G104" s="90" t="s">
        <v>231</v>
      </c>
      <c r="H104" s="12">
        <v>1.5920000000000001</v>
      </c>
      <c r="I104" s="12">
        <v>1.764</v>
      </c>
      <c r="J104" s="90" t="s">
        <v>231</v>
      </c>
      <c r="K104" s="12">
        <v>1.1890000000000001</v>
      </c>
      <c r="L104" s="12">
        <v>1.1020000000000001</v>
      </c>
      <c r="M104" s="90" t="s">
        <v>231</v>
      </c>
      <c r="N104" s="90"/>
      <c r="O104" s="90"/>
      <c r="P104" s="93"/>
      <c r="Q104" s="93"/>
      <c r="R104" s="93"/>
      <c r="S104" s="93"/>
      <c r="T104" s="93"/>
      <c r="U104" s="93"/>
      <c r="V104" s="93"/>
      <c r="W104" s="93"/>
      <c r="X104" s="93"/>
      <c r="Y104" s="93"/>
      <c r="Z104" s="93"/>
      <c r="AA104" s="93"/>
      <c r="AB104" s="93"/>
      <c r="AC104" s="93"/>
      <c r="AD104" s="93"/>
      <c r="AE104" s="93"/>
      <c r="AF104" s="93"/>
      <c r="AG104" s="93"/>
      <c r="AH104" s="93"/>
      <c r="AI104" s="93"/>
      <c r="AJ104" s="93"/>
      <c r="AK104" s="93"/>
      <c r="AL104" s="93"/>
      <c r="AM104" s="93"/>
      <c r="AN104" s="93"/>
      <c r="AO104" s="93"/>
      <c r="AP104" s="93"/>
      <c r="AQ104" s="93"/>
      <c r="AR104" s="93"/>
      <c r="AS104" s="93"/>
      <c r="AT104" s="93"/>
      <c r="AU104" s="93"/>
      <c r="AV104" s="93"/>
      <c r="AW104" s="93"/>
    </row>
    <row r="105" spans="1:49">
      <c r="A105" s="89">
        <v>45778</v>
      </c>
      <c r="B105" s="12">
        <v>4.8769999999999998</v>
      </c>
      <c r="C105" s="12">
        <v>4.593</v>
      </c>
      <c r="D105" s="90" t="s">
        <v>231</v>
      </c>
      <c r="E105" s="12">
        <v>6.0229999999999997</v>
      </c>
      <c r="F105" s="12">
        <v>5.6459999999999999</v>
      </c>
      <c r="G105" s="90" t="s">
        <v>231</v>
      </c>
      <c r="H105" s="12">
        <v>1.61</v>
      </c>
      <c r="I105" s="12">
        <v>1.7330000000000001</v>
      </c>
      <c r="J105" s="90" t="s">
        <v>231</v>
      </c>
      <c r="K105" s="12">
        <v>1.1259999999999999</v>
      </c>
      <c r="L105" s="12">
        <v>1.111</v>
      </c>
      <c r="M105" s="90" t="s">
        <v>231</v>
      </c>
      <c r="N105" s="12">
        <v>1.841</v>
      </c>
      <c r="O105" s="90"/>
      <c r="P105" s="93"/>
      <c r="Q105" s="93"/>
      <c r="R105" s="93"/>
      <c r="S105" s="93"/>
      <c r="T105" s="93"/>
      <c r="U105" s="93"/>
      <c r="V105" s="93"/>
      <c r="W105" s="93"/>
      <c r="X105" s="93"/>
      <c r="Y105" s="93"/>
      <c r="Z105" s="93"/>
      <c r="AA105" s="93"/>
      <c r="AB105" s="93"/>
      <c r="AC105" s="93"/>
      <c r="AD105" s="93"/>
      <c r="AE105" s="93"/>
      <c r="AF105" s="93"/>
      <c r="AG105" s="93"/>
      <c r="AH105" s="93"/>
      <c r="AI105" s="93"/>
      <c r="AJ105" s="93"/>
      <c r="AK105" s="93"/>
      <c r="AL105" s="93"/>
      <c r="AM105" s="93"/>
      <c r="AN105" s="93"/>
      <c r="AO105" s="93"/>
      <c r="AP105" s="93"/>
      <c r="AQ105" s="93"/>
      <c r="AR105" s="93"/>
      <c r="AS105" s="93"/>
      <c r="AT105" s="93"/>
      <c r="AU105" s="93"/>
      <c r="AV105" s="93"/>
      <c r="AW105" s="93"/>
    </row>
    <row r="106" spans="1:49">
      <c r="A106" s="89">
        <v>45809</v>
      </c>
      <c r="B106" s="12">
        <v>4.5090000000000003</v>
      </c>
      <c r="C106" s="12">
        <v>4.6189999999999998</v>
      </c>
      <c r="D106" s="90" t="s">
        <v>231</v>
      </c>
      <c r="E106" s="12">
        <v>5.165</v>
      </c>
      <c r="F106" s="12">
        <v>5.69</v>
      </c>
      <c r="G106" s="90" t="s">
        <v>231</v>
      </c>
      <c r="H106" s="12">
        <v>1.913</v>
      </c>
      <c r="I106" s="12">
        <v>1.7050000000000001</v>
      </c>
      <c r="J106" s="90" t="s">
        <v>231</v>
      </c>
      <c r="K106" s="12">
        <v>1.107</v>
      </c>
      <c r="L106" s="12">
        <v>1.1399999999999999</v>
      </c>
      <c r="M106" s="90" t="s">
        <v>231</v>
      </c>
      <c r="N106" s="12">
        <v>1.659</v>
      </c>
      <c r="O106" s="90"/>
      <c r="P106" s="93"/>
      <c r="Q106" s="93"/>
      <c r="R106" s="93"/>
      <c r="S106" s="93"/>
      <c r="T106" s="93"/>
      <c r="U106" s="93"/>
      <c r="V106" s="93"/>
      <c r="W106" s="93"/>
      <c r="X106" s="93"/>
      <c r="Y106" s="93"/>
      <c r="Z106" s="93"/>
      <c r="AA106" s="93"/>
      <c r="AB106" s="93"/>
      <c r="AC106" s="93"/>
      <c r="AD106" s="93"/>
      <c r="AE106" s="93"/>
      <c r="AF106" s="93"/>
      <c r="AG106" s="93"/>
      <c r="AH106" s="93"/>
      <c r="AI106" s="93"/>
      <c r="AJ106" s="93"/>
      <c r="AK106" s="93"/>
      <c r="AL106" s="93"/>
      <c r="AM106" s="93"/>
      <c r="AN106" s="93"/>
      <c r="AO106" s="93"/>
      <c r="AP106" s="93"/>
      <c r="AQ106" s="93"/>
      <c r="AR106" s="93"/>
      <c r="AS106" s="93"/>
      <c r="AT106" s="93"/>
      <c r="AU106" s="93"/>
      <c r="AV106" s="93"/>
      <c r="AW106" s="93"/>
    </row>
    <row r="107" spans="1:49">
      <c r="A107" s="89">
        <v>45839</v>
      </c>
      <c r="B107" s="12">
        <v>4.3760000000000003</v>
      </c>
      <c r="C107" s="12">
        <v>4.5869999999999997</v>
      </c>
      <c r="D107" s="90" t="s">
        <v>231</v>
      </c>
      <c r="E107" s="12">
        <v>5.9790000000000001</v>
      </c>
      <c r="F107" s="12">
        <v>5.7220000000000004</v>
      </c>
      <c r="G107" s="90" t="s">
        <v>231</v>
      </c>
      <c r="H107" s="12">
        <v>1.7470000000000001</v>
      </c>
      <c r="I107" s="12">
        <v>1.7569999999999999</v>
      </c>
      <c r="J107" s="90" t="s">
        <v>231</v>
      </c>
      <c r="K107" s="12">
        <v>1.1659999999999999</v>
      </c>
      <c r="L107" s="12">
        <v>1.133</v>
      </c>
      <c r="M107" s="90" t="s">
        <v>231</v>
      </c>
      <c r="N107" s="12">
        <v>1.55</v>
      </c>
      <c r="O107" s="12">
        <v>1.6839999999999999</v>
      </c>
      <c r="P107" s="93"/>
      <c r="Q107" s="93"/>
      <c r="R107" s="93"/>
      <c r="S107" s="93"/>
      <c r="T107" s="93"/>
      <c r="U107" s="93"/>
      <c r="V107" s="93"/>
      <c r="W107" s="93"/>
      <c r="X107" s="93"/>
      <c r="Y107" s="93"/>
      <c r="Z107" s="93"/>
      <c r="AA107" s="93"/>
      <c r="AB107" s="93"/>
      <c r="AC107" s="93"/>
      <c r="AD107" s="93"/>
      <c r="AE107" s="93"/>
      <c r="AF107" s="93"/>
      <c r="AG107" s="93"/>
      <c r="AH107" s="93"/>
      <c r="AI107" s="93"/>
      <c r="AJ107" s="93"/>
      <c r="AK107" s="93"/>
      <c r="AL107" s="93"/>
      <c r="AM107" s="93"/>
      <c r="AN107" s="93"/>
      <c r="AO107" s="93"/>
      <c r="AP107" s="93"/>
      <c r="AQ107" s="93"/>
      <c r="AR107" s="93"/>
      <c r="AS107" s="93"/>
      <c r="AT107" s="93"/>
      <c r="AU107" s="93"/>
      <c r="AV107" s="93"/>
      <c r="AW107" s="93"/>
    </row>
    <row r="108" spans="1:49">
      <c r="A108" s="89">
        <v>45870</v>
      </c>
      <c r="B108" s="12">
        <v>4.367</v>
      </c>
      <c r="C108" s="12">
        <v>4.4169999999999998</v>
      </c>
      <c r="D108" s="90" t="s">
        <v>231</v>
      </c>
      <c r="E108" s="12">
        <v>5.8070000000000004</v>
      </c>
      <c r="F108" s="12">
        <v>5.65</v>
      </c>
      <c r="G108" s="90" t="s">
        <v>231</v>
      </c>
      <c r="H108" s="12">
        <v>1.526</v>
      </c>
      <c r="I108" s="12">
        <v>1.7290000000000001</v>
      </c>
      <c r="J108" s="90" t="s">
        <v>231</v>
      </c>
      <c r="K108" s="12">
        <v>1.109</v>
      </c>
      <c r="L108" s="12">
        <v>1.127</v>
      </c>
      <c r="M108" s="90" t="s">
        <v>231</v>
      </c>
      <c r="N108" s="90"/>
      <c r="O108" s="90"/>
      <c r="P108" s="93"/>
      <c r="Q108" s="93"/>
      <c r="R108" s="93"/>
      <c r="S108" s="93"/>
      <c r="T108" s="93"/>
      <c r="U108" s="93"/>
      <c r="V108" s="93"/>
      <c r="W108" s="93"/>
      <c r="X108" s="93"/>
      <c r="Y108" s="93"/>
      <c r="Z108" s="93"/>
      <c r="AA108" s="93"/>
      <c r="AB108" s="93"/>
      <c r="AC108" s="93"/>
      <c r="AD108" s="93"/>
      <c r="AE108" s="93"/>
      <c r="AF108" s="93"/>
      <c r="AG108" s="93"/>
      <c r="AH108" s="93"/>
      <c r="AI108" s="93"/>
      <c r="AJ108" s="93"/>
      <c r="AK108" s="93"/>
      <c r="AL108" s="93"/>
      <c r="AM108" s="93"/>
      <c r="AN108" s="93"/>
      <c r="AO108" s="93"/>
      <c r="AP108" s="93"/>
      <c r="AQ108" s="93"/>
      <c r="AR108" s="93"/>
      <c r="AS108" s="93"/>
      <c r="AT108" s="93"/>
      <c r="AU108" s="93"/>
      <c r="AV108" s="93"/>
      <c r="AW108" s="93"/>
    </row>
    <row r="109" spans="1:49">
      <c r="A109" s="89">
        <v>45901</v>
      </c>
      <c r="B109" s="12">
        <v>4.2089999999999996</v>
      </c>
      <c r="C109" s="12">
        <v>4.3170000000000002</v>
      </c>
      <c r="D109" s="90" t="s">
        <v>231</v>
      </c>
      <c r="E109" s="12">
        <v>5.4489999999999998</v>
      </c>
      <c r="F109" s="12">
        <v>5.7450000000000001</v>
      </c>
      <c r="G109" s="90" t="s">
        <v>231</v>
      </c>
      <c r="H109" s="12">
        <v>1.7929999999999999</v>
      </c>
      <c r="I109" s="12">
        <v>1.6890000000000001</v>
      </c>
      <c r="J109" s="90" t="s">
        <v>231</v>
      </c>
      <c r="K109" s="12">
        <v>1.105</v>
      </c>
      <c r="L109" s="12">
        <v>1.1259999999999999</v>
      </c>
      <c r="M109" s="90" t="s">
        <v>231</v>
      </c>
      <c r="N109" s="90"/>
      <c r="O109" s="90"/>
      <c r="P109" s="93"/>
      <c r="Q109" s="93"/>
      <c r="R109" s="93"/>
      <c r="S109" s="93"/>
      <c r="T109" s="93"/>
      <c r="U109" s="93"/>
      <c r="V109" s="93"/>
      <c r="W109" s="93"/>
      <c r="X109" s="93"/>
      <c r="Y109" s="93"/>
      <c r="Z109" s="93"/>
      <c r="AA109" s="93"/>
      <c r="AB109" s="93"/>
      <c r="AC109" s="93"/>
      <c r="AD109" s="93"/>
      <c r="AE109" s="93"/>
      <c r="AF109" s="93"/>
      <c r="AG109" s="93"/>
      <c r="AH109" s="93"/>
      <c r="AI109" s="93"/>
      <c r="AJ109" s="93"/>
      <c r="AK109" s="93"/>
      <c r="AL109" s="93"/>
      <c r="AM109" s="93"/>
      <c r="AN109" s="93"/>
      <c r="AO109" s="93"/>
      <c r="AP109" s="93"/>
      <c r="AQ109" s="93"/>
      <c r="AR109" s="93"/>
      <c r="AS109" s="93"/>
      <c r="AT109" s="93"/>
      <c r="AU109" s="93"/>
      <c r="AV109" s="93"/>
      <c r="AW109" s="93"/>
    </row>
    <row r="110" spans="1:49">
      <c r="A110" s="89">
        <v>45931</v>
      </c>
      <c r="B110" s="12">
        <v>4.3739999999999997</v>
      </c>
      <c r="C110" s="12">
        <v>4.3170000000000002</v>
      </c>
      <c r="D110" s="90" t="s">
        <v>231</v>
      </c>
      <c r="E110" s="12">
        <v>6.0469999999999997</v>
      </c>
      <c r="F110" s="12">
        <v>5.7679999999999998</v>
      </c>
      <c r="G110" s="90" t="s">
        <v>231</v>
      </c>
      <c r="H110" s="12">
        <v>1.6759999999999999</v>
      </c>
      <c r="I110" s="12">
        <v>1.665</v>
      </c>
      <c r="J110" s="90" t="s">
        <v>231</v>
      </c>
      <c r="K110" s="12">
        <v>1.095</v>
      </c>
      <c r="L110" s="12">
        <v>1.103</v>
      </c>
      <c r="M110" s="90" t="s">
        <v>231</v>
      </c>
      <c r="N110" s="90"/>
      <c r="O110" s="90"/>
      <c r="P110" s="93"/>
      <c r="Q110" s="93"/>
      <c r="R110" s="93"/>
      <c r="S110" s="93"/>
      <c r="T110" s="93"/>
      <c r="U110" s="93"/>
      <c r="V110" s="93"/>
      <c r="W110" s="93"/>
      <c r="X110" s="93"/>
      <c r="Y110" s="93"/>
      <c r="Z110" s="93"/>
      <c r="AA110" s="93"/>
      <c r="AB110" s="93"/>
      <c r="AC110" s="93"/>
      <c r="AD110" s="93"/>
      <c r="AE110" s="93"/>
      <c r="AF110" s="93"/>
      <c r="AG110" s="93"/>
      <c r="AH110" s="93"/>
      <c r="AI110" s="93"/>
      <c r="AJ110" s="93"/>
      <c r="AK110" s="93"/>
      <c r="AL110" s="93"/>
      <c r="AM110" s="93"/>
      <c r="AN110" s="93"/>
      <c r="AO110" s="93"/>
      <c r="AP110" s="93"/>
      <c r="AQ110" s="93"/>
      <c r="AR110" s="93"/>
      <c r="AS110" s="93"/>
      <c r="AT110" s="93"/>
      <c r="AU110" s="93"/>
      <c r="AV110" s="93"/>
      <c r="AW110" s="93"/>
    </row>
    <row r="111" spans="1:49">
      <c r="A111" s="89">
        <v>45962</v>
      </c>
      <c r="B111" s="12">
        <v>4.6719999999999997</v>
      </c>
      <c r="C111" s="12">
        <v>4.4180000000000001</v>
      </c>
      <c r="D111" s="12" t="s">
        <v>231</v>
      </c>
      <c r="E111" s="12">
        <v>5.7220000000000004</v>
      </c>
      <c r="F111" s="12">
        <v>5.74</v>
      </c>
      <c r="G111" s="12" t="s">
        <v>231</v>
      </c>
      <c r="H111" s="12">
        <v>1.5820000000000001</v>
      </c>
      <c r="I111" s="12">
        <v>1.6839999999999999</v>
      </c>
      <c r="J111" s="11" t="s">
        <v>231</v>
      </c>
      <c r="K111" s="12">
        <v>1.0569999999999999</v>
      </c>
      <c r="L111" s="12">
        <v>1.0860000000000001</v>
      </c>
      <c r="M111" s="11" t="s">
        <v>231</v>
      </c>
      <c r="N111" s="12"/>
      <c r="O111" s="12"/>
    </row>
    <row r="114" spans="1:9">
      <c r="A114" s="3"/>
    </row>
    <row r="122" spans="1:9">
      <c r="A122" s="44"/>
    </row>
    <row r="123" spans="1:9">
      <c r="C123"/>
      <c r="D123"/>
      <c r="E123"/>
      <c r="F123"/>
      <c r="G123"/>
      <c r="H123"/>
      <c r="I123"/>
    </row>
    <row r="124" spans="1:9">
      <c r="E124"/>
      <c r="F124"/>
      <c r="G124"/>
      <c r="H124"/>
      <c r="I124"/>
    </row>
    <row r="125" spans="1:9">
      <c r="H125"/>
      <c r="I125"/>
    </row>
    <row r="126" spans="1:9">
      <c r="H126"/>
      <c r="I126"/>
    </row>
    <row r="127" spans="1:9">
      <c r="H127"/>
      <c r="I127"/>
    </row>
    <row r="128" spans="1:9">
      <c r="H128"/>
      <c r="I128"/>
    </row>
    <row r="129" spans="8:9">
      <c r="H129"/>
      <c r="I129"/>
    </row>
    <row r="130" spans="8:9">
      <c r="H130"/>
      <c r="I130"/>
    </row>
    <row r="131" spans="8:9">
      <c r="H131"/>
      <c r="I131"/>
    </row>
    <row r="132" spans="8:9">
      <c r="H132"/>
      <c r="I132"/>
    </row>
    <row r="133" spans="8:9">
      <c r="H133"/>
      <c r="I133"/>
    </row>
    <row r="134" spans="8:9">
      <c r="H134"/>
      <c r="I134"/>
    </row>
  </sheetData>
  <mergeCells count="5">
    <mergeCell ref="K3:L3"/>
    <mergeCell ref="N3:O3"/>
    <mergeCell ref="B3:C3"/>
    <mergeCell ref="E3:F3"/>
    <mergeCell ref="H3:I3"/>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Normal="100" workbookViewId="0">
      <pane xSplit="1" ySplit="3" topLeftCell="B4" activePane="bottomRight" state="frozen"/>
      <selection pane="bottomRight" activeCell="A3" sqref="A3:F73"/>
      <selection pane="bottomLeft" activeCell="A4" sqref="A4"/>
      <selection pane="topRight" activeCell="B1" sqref="B1"/>
    </sheetView>
  </sheetViews>
  <sheetFormatPr defaultRowHeight="15"/>
  <cols>
    <col min="1" max="1" width="27.85546875" style="1" bestFit="1" customWidth="1"/>
    <col min="2" max="6" width="16.85546875" customWidth="1"/>
  </cols>
  <sheetData>
    <row r="1" spans="1:7">
      <c r="B1" s="72" t="s">
        <v>246</v>
      </c>
    </row>
    <row r="3" spans="1:7">
      <c r="A3" s="3"/>
      <c r="B3" s="14" t="s">
        <v>247</v>
      </c>
      <c r="C3" s="14" t="s">
        <v>248</v>
      </c>
      <c r="D3" s="14" t="s">
        <v>249</v>
      </c>
      <c r="E3" s="14" t="s">
        <v>250</v>
      </c>
      <c r="F3" s="19" t="s">
        <v>251</v>
      </c>
    </row>
    <row r="4" spans="1:7">
      <c r="A4" s="87" t="s">
        <v>143</v>
      </c>
      <c r="B4" s="12">
        <v>0.77100000000000002</v>
      </c>
      <c r="C4" s="12">
        <v>5.524</v>
      </c>
      <c r="D4" s="12">
        <v>51.78</v>
      </c>
      <c r="E4" s="12">
        <v>32.954999999999998</v>
      </c>
      <c r="F4" s="12">
        <v>8.9700000000000006</v>
      </c>
      <c r="G4" s="11"/>
    </row>
    <row r="5" spans="1:7">
      <c r="A5" s="88" t="s">
        <v>144</v>
      </c>
      <c r="B5" s="12">
        <v>0.64700000000000002</v>
      </c>
      <c r="C5" s="12">
        <v>2.5830000000000002</v>
      </c>
      <c r="D5" s="12">
        <v>24.902000000000001</v>
      </c>
      <c r="E5" s="12">
        <v>38.177</v>
      </c>
      <c r="F5" s="12">
        <v>33.691000000000003</v>
      </c>
      <c r="G5" s="11"/>
    </row>
    <row r="6" spans="1:7">
      <c r="A6" s="88" t="s">
        <v>145</v>
      </c>
      <c r="B6" s="12">
        <v>0.13100000000000001</v>
      </c>
      <c r="C6" s="12">
        <v>1.1950000000000001</v>
      </c>
      <c r="D6" s="12">
        <v>13.195</v>
      </c>
      <c r="E6" s="12">
        <v>28.105</v>
      </c>
      <c r="F6" s="12">
        <v>57.374000000000002</v>
      </c>
      <c r="G6" s="11"/>
    </row>
    <row r="7" spans="1:7">
      <c r="A7" s="88" t="s">
        <v>146</v>
      </c>
      <c r="B7" s="12">
        <v>0.434</v>
      </c>
      <c r="C7" s="12">
        <v>3.1709999999999998</v>
      </c>
      <c r="D7" s="12">
        <v>18.349</v>
      </c>
      <c r="E7" s="12">
        <v>31.515999999999998</v>
      </c>
      <c r="F7" s="12">
        <v>46.529000000000003</v>
      </c>
      <c r="G7" s="11"/>
    </row>
    <row r="8" spans="1:7">
      <c r="A8" s="88" t="s">
        <v>147</v>
      </c>
      <c r="B8" s="12">
        <v>0.35499999999999998</v>
      </c>
      <c r="C8" s="12">
        <v>1.3420000000000001</v>
      </c>
      <c r="D8" s="12">
        <v>22.748000000000001</v>
      </c>
      <c r="E8" s="12">
        <v>31.321000000000002</v>
      </c>
      <c r="F8" s="12">
        <v>44.234000000000002</v>
      </c>
      <c r="G8" s="11"/>
    </row>
    <row r="9" spans="1:7">
      <c r="A9" s="88" t="s">
        <v>148</v>
      </c>
      <c r="B9" s="12">
        <v>8.5999999999999993E-2</v>
      </c>
      <c r="C9" s="12">
        <v>2.3650000000000002</v>
      </c>
      <c r="D9" s="12">
        <v>22.844000000000001</v>
      </c>
      <c r="E9" s="12">
        <v>38.542999999999999</v>
      </c>
      <c r="F9" s="12">
        <v>36.161000000000001</v>
      </c>
      <c r="G9" s="11"/>
    </row>
    <row r="10" spans="1:7">
      <c r="A10" s="88" t="s">
        <v>149</v>
      </c>
      <c r="B10" s="12">
        <v>0.46500000000000002</v>
      </c>
      <c r="C10" s="12">
        <v>1.75</v>
      </c>
      <c r="D10" s="12">
        <v>26.91</v>
      </c>
      <c r="E10" s="12">
        <v>37.061999999999998</v>
      </c>
      <c r="F10" s="12">
        <v>33.811999999999998</v>
      </c>
      <c r="G10" s="11"/>
    </row>
    <row r="11" spans="1:7">
      <c r="A11" s="88" t="s">
        <v>150</v>
      </c>
      <c r="B11" s="12">
        <v>0.24</v>
      </c>
      <c r="C11" s="12">
        <v>2.2999999999999998</v>
      </c>
      <c r="D11" s="12">
        <v>26.669</v>
      </c>
      <c r="E11" s="12">
        <v>40.090000000000003</v>
      </c>
      <c r="F11" s="12">
        <v>30.701000000000001</v>
      </c>
    </row>
    <row r="12" spans="1:7">
      <c r="A12" s="88" t="s">
        <v>151</v>
      </c>
      <c r="B12" s="12">
        <v>0.24</v>
      </c>
      <c r="C12" s="12">
        <v>3.0920000000000001</v>
      </c>
      <c r="D12" s="12">
        <v>23.11</v>
      </c>
      <c r="E12" s="12">
        <v>40.277000000000001</v>
      </c>
      <c r="F12" s="12">
        <v>33.280999999999999</v>
      </c>
    </row>
    <row r="13" spans="1:7">
      <c r="A13" s="88" t="s">
        <v>152</v>
      </c>
      <c r="B13" s="12">
        <v>0.192</v>
      </c>
      <c r="C13" s="12">
        <v>3.3410000000000002</v>
      </c>
      <c r="D13" s="12">
        <v>28.343</v>
      </c>
      <c r="E13" s="12">
        <v>34.673999999999999</v>
      </c>
      <c r="F13" s="12">
        <v>33.451000000000001</v>
      </c>
    </row>
    <row r="14" spans="1:7">
      <c r="A14" s="88" t="s">
        <v>153</v>
      </c>
      <c r="B14" s="12">
        <v>0.499</v>
      </c>
      <c r="C14" s="12">
        <v>2.738</v>
      </c>
      <c r="D14" s="12">
        <v>27.975999999999999</v>
      </c>
      <c r="E14" s="12">
        <v>38.761000000000003</v>
      </c>
      <c r="F14" s="12">
        <v>30.026</v>
      </c>
    </row>
    <row r="15" spans="1:7">
      <c r="A15" s="88" t="s">
        <v>154</v>
      </c>
      <c r="B15" s="12">
        <v>0.36699999999999999</v>
      </c>
      <c r="C15" s="12">
        <v>4.7919999999999998</v>
      </c>
      <c r="D15" s="12">
        <v>28.405000000000001</v>
      </c>
      <c r="E15" s="12">
        <v>35.215000000000003</v>
      </c>
      <c r="F15" s="12">
        <v>31.221</v>
      </c>
    </row>
    <row r="16" spans="1:7">
      <c r="A16" s="88" t="s">
        <v>155</v>
      </c>
      <c r="B16" s="12">
        <v>0.43</v>
      </c>
      <c r="C16" s="12">
        <v>5.4779999999999998</v>
      </c>
      <c r="D16" s="12">
        <v>35.911999999999999</v>
      </c>
      <c r="E16" s="12">
        <v>31.96</v>
      </c>
      <c r="F16" s="12">
        <v>26.219000000000001</v>
      </c>
    </row>
    <row r="17" spans="1:7">
      <c r="A17" s="88" t="s">
        <v>156</v>
      </c>
      <c r="B17" s="12">
        <v>0.54100000000000004</v>
      </c>
      <c r="C17" s="12">
        <v>6.0609999999999999</v>
      </c>
      <c r="D17" s="12">
        <v>35.915999999999997</v>
      </c>
      <c r="E17" s="12">
        <v>35.996000000000002</v>
      </c>
      <c r="F17" s="12">
        <v>21.486000000000001</v>
      </c>
    </row>
    <row r="18" spans="1:7">
      <c r="A18" s="88" t="s">
        <v>157</v>
      </c>
      <c r="B18" s="12">
        <v>0.80900000000000005</v>
      </c>
      <c r="C18" s="12">
        <v>6.5910000000000002</v>
      </c>
      <c r="D18" s="12">
        <v>42.177999999999997</v>
      </c>
      <c r="E18" s="12">
        <v>34.045000000000002</v>
      </c>
      <c r="F18" s="12">
        <v>16.376999999999999</v>
      </c>
    </row>
    <row r="19" spans="1:7">
      <c r="A19" s="88" t="s">
        <v>158</v>
      </c>
      <c r="B19" s="12">
        <v>0.93300000000000005</v>
      </c>
      <c r="C19" s="12">
        <v>7.3120000000000003</v>
      </c>
      <c r="D19" s="12">
        <v>42.546999999999997</v>
      </c>
      <c r="E19" s="12">
        <v>33.640999999999998</v>
      </c>
      <c r="F19" s="12">
        <v>15.567</v>
      </c>
    </row>
    <row r="20" spans="1:7">
      <c r="A20" s="88" t="s">
        <v>159</v>
      </c>
      <c r="B20" s="12">
        <v>0.371</v>
      </c>
      <c r="C20" s="12">
        <v>3.8479999999999999</v>
      </c>
      <c r="D20" s="12">
        <v>43.896999999999998</v>
      </c>
      <c r="E20" s="12">
        <v>36.664000000000001</v>
      </c>
      <c r="F20" s="12">
        <v>15.218999999999999</v>
      </c>
    </row>
    <row r="21" spans="1:7">
      <c r="A21" s="88" t="s">
        <v>160</v>
      </c>
      <c r="B21" s="12">
        <v>0.46200000000000002</v>
      </c>
      <c r="C21" s="12">
        <v>4.5380000000000003</v>
      </c>
      <c r="D21" s="12">
        <v>44.972000000000001</v>
      </c>
      <c r="E21" s="12">
        <v>34.098999999999997</v>
      </c>
      <c r="F21" s="12">
        <v>15.929</v>
      </c>
    </row>
    <row r="22" spans="1:7">
      <c r="A22" s="88" t="s">
        <v>161</v>
      </c>
      <c r="B22" s="12">
        <v>0.24299999999999999</v>
      </c>
      <c r="C22" s="12">
        <v>5.8559999999999999</v>
      </c>
      <c r="D22" s="12">
        <v>47.488999999999997</v>
      </c>
      <c r="E22" s="12">
        <v>33.771999999999998</v>
      </c>
      <c r="F22" s="12">
        <v>12.64</v>
      </c>
    </row>
    <row r="23" spans="1:7">
      <c r="A23" s="88" t="s">
        <v>162</v>
      </c>
      <c r="B23" s="12">
        <v>0.44900000000000001</v>
      </c>
      <c r="C23" s="12">
        <v>5.399</v>
      </c>
      <c r="D23" s="12">
        <v>46.091999999999999</v>
      </c>
      <c r="E23" s="12">
        <v>35.921999999999997</v>
      </c>
      <c r="F23" s="12">
        <v>12.138</v>
      </c>
    </row>
    <row r="24" spans="1:7">
      <c r="A24" s="88" t="s">
        <v>163</v>
      </c>
      <c r="B24" s="12">
        <v>0.79200000000000004</v>
      </c>
      <c r="C24" s="12">
        <v>5.7649999999999997</v>
      </c>
      <c r="D24" s="12">
        <v>37.899000000000001</v>
      </c>
      <c r="E24" s="12">
        <v>37.802</v>
      </c>
      <c r="F24" s="12">
        <v>17.742000000000001</v>
      </c>
    </row>
    <row r="25" spans="1:7">
      <c r="A25" s="88" t="s">
        <v>164</v>
      </c>
      <c r="B25" s="12">
        <v>0.2</v>
      </c>
      <c r="C25" s="12">
        <v>5.4489999999999998</v>
      </c>
      <c r="D25" s="12">
        <v>45.978999999999999</v>
      </c>
      <c r="E25" s="12">
        <v>36.537999999999997</v>
      </c>
      <c r="F25" s="12">
        <v>11.833</v>
      </c>
    </row>
    <row r="26" spans="1:7">
      <c r="A26" s="88" t="s">
        <v>165</v>
      </c>
      <c r="B26" s="12">
        <v>0.34899999999999998</v>
      </c>
      <c r="C26" s="12">
        <v>3.423</v>
      </c>
      <c r="D26" s="12">
        <v>48.564999999999998</v>
      </c>
      <c r="E26" s="12">
        <v>33.542000000000002</v>
      </c>
      <c r="F26" s="12">
        <v>14.121</v>
      </c>
    </row>
    <row r="27" spans="1:7">
      <c r="A27" s="88" t="s">
        <v>166</v>
      </c>
      <c r="B27" s="12">
        <v>0.16800000000000001</v>
      </c>
      <c r="C27" s="12">
        <v>7.73</v>
      </c>
      <c r="D27" s="12">
        <v>40.014000000000003</v>
      </c>
      <c r="E27" s="12">
        <v>35.938000000000002</v>
      </c>
      <c r="F27" s="12">
        <v>16.149000000000001</v>
      </c>
      <c r="G27" s="11"/>
    </row>
    <row r="28" spans="1:7">
      <c r="A28" s="88" t="s">
        <v>167</v>
      </c>
      <c r="B28" s="12">
        <v>0.52800000000000002</v>
      </c>
      <c r="C28" s="12">
        <v>6.851</v>
      </c>
      <c r="D28" s="12">
        <v>46.509</v>
      </c>
      <c r="E28" s="12">
        <v>33.863</v>
      </c>
      <c r="F28" s="12">
        <v>12.249000000000001</v>
      </c>
      <c r="G28" s="11"/>
    </row>
    <row r="29" spans="1:7">
      <c r="A29" s="88" t="s">
        <v>168</v>
      </c>
      <c r="B29" s="12">
        <v>0.40600000000000003</v>
      </c>
      <c r="C29" s="12">
        <v>6.3</v>
      </c>
      <c r="D29" s="12">
        <v>44.356000000000002</v>
      </c>
      <c r="E29" s="12">
        <v>32.061</v>
      </c>
      <c r="F29" s="12">
        <v>16.876999999999999</v>
      </c>
      <c r="G29" s="11"/>
    </row>
    <row r="30" spans="1:7">
      <c r="A30" s="88" t="s">
        <v>169</v>
      </c>
      <c r="B30" s="12">
        <v>0.77100000000000002</v>
      </c>
      <c r="C30" s="12">
        <v>7.2839999999999998</v>
      </c>
      <c r="D30" s="12">
        <v>40.817</v>
      </c>
      <c r="E30" s="12">
        <v>36.457999999999998</v>
      </c>
      <c r="F30" s="12">
        <v>14.67</v>
      </c>
      <c r="G30" s="11"/>
    </row>
    <row r="31" spans="1:7">
      <c r="A31" s="88" t="s">
        <v>170</v>
      </c>
      <c r="B31" s="12">
        <v>0.36699999999999999</v>
      </c>
      <c r="C31" s="12">
        <v>5.891</v>
      </c>
      <c r="D31" s="12">
        <v>39.155000000000001</v>
      </c>
      <c r="E31" s="12">
        <v>38.933999999999997</v>
      </c>
      <c r="F31" s="12">
        <v>15.653</v>
      </c>
      <c r="G31" s="11"/>
    </row>
    <row r="32" spans="1:7">
      <c r="A32" s="88" t="s">
        <v>171</v>
      </c>
      <c r="B32" s="12">
        <v>0.65</v>
      </c>
      <c r="C32" s="12">
        <v>3.08</v>
      </c>
      <c r="D32" s="12">
        <v>38.29</v>
      </c>
      <c r="E32" s="12">
        <v>39.781999999999996</v>
      </c>
      <c r="F32" s="12">
        <v>18.196999999999999</v>
      </c>
      <c r="G32" s="11"/>
    </row>
    <row r="33" spans="1:7">
      <c r="A33" s="88" t="s">
        <v>172</v>
      </c>
      <c r="B33" s="12">
        <v>0.35299999999999998</v>
      </c>
      <c r="C33" s="12">
        <v>4.5579999999999998</v>
      </c>
      <c r="D33" s="12">
        <v>33.595999999999997</v>
      </c>
      <c r="E33" s="12">
        <v>39.600999999999999</v>
      </c>
      <c r="F33" s="12">
        <v>21.891999999999999</v>
      </c>
      <c r="G33" s="11"/>
    </row>
    <row r="34" spans="1:7">
      <c r="A34" s="88" t="s">
        <v>173</v>
      </c>
      <c r="B34" s="12">
        <v>0.16300000000000001</v>
      </c>
      <c r="C34" s="12">
        <v>3.6560000000000001</v>
      </c>
      <c r="D34" s="12">
        <v>32.978000000000002</v>
      </c>
      <c r="E34" s="12">
        <v>38.587000000000003</v>
      </c>
      <c r="F34" s="12">
        <v>24.616</v>
      </c>
      <c r="G34" s="11"/>
    </row>
    <row r="35" spans="1:7">
      <c r="A35" s="88" t="s">
        <v>174</v>
      </c>
      <c r="B35" s="12">
        <v>0.378</v>
      </c>
      <c r="C35" s="12">
        <v>2.0379999999999998</v>
      </c>
      <c r="D35" s="12">
        <v>29.082999999999998</v>
      </c>
      <c r="E35" s="12">
        <v>45.006999999999998</v>
      </c>
      <c r="F35" s="12">
        <v>23.495000000000001</v>
      </c>
      <c r="G35" s="11"/>
    </row>
    <row r="36" spans="1:7">
      <c r="A36" s="88" t="s">
        <v>175</v>
      </c>
      <c r="B36" s="12">
        <v>0.34100000000000003</v>
      </c>
      <c r="C36" s="12">
        <v>3.6280000000000001</v>
      </c>
      <c r="D36" s="12">
        <v>31.338000000000001</v>
      </c>
      <c r="E36" s="12">
        <v>38.865000000000002</v>
      </c>
      <c r="F36" s="12">
        <v>25.827999999999999</v>
      </c>
      <c r="G36" s="11"/>
    </row>
    <row r="37" spans="1:7">
      <c r="A37" s="88" t="s">
        <v>176</v>
      </c>
      <c r="B37" s="12">
        <v>7.9000000000000001E-2</v>
      </c>
      <c r="C37" s="12">
        <v>5.9859999999999998</v>
      </c>
      <c r="D37" s="12">
        <v>33.811999999999998</v>
      </c>
      <c r="E37" s="12">
        <v>40.088999999999999</v>
      </c>
      <c r="F37" s="12">
        <v>20.033000000000001</v>
      </c>
      <c r="G37" s="11"/>
    </row>
    <row r="38" spans="1:7">
      <c r="A38" s="88" t="s">
        <v>177</v>
      </c>
      <c r="B38" s="12">
        <v>0.39700000000000002</v>
      </c>
      <c r="C38" s="12">
        <v>3.8660000000000001</v>
      </c>
      <c r="D38" s="12">
        <v>38.558999999999997</v>
      </c>
      <c r="E38" s="12">
        <v>41.988</v>
      </c>
      <c r="F38" s="12">
        <v>15.19</v>
      </c>
      <c r="G38" s="11"/>
    </row>
    <row r="39" spans="1:7">
      <c r="A39" s="88" t="s">
        <v>178</v>
      </c>
      <c r="B39" s="12">
        <v>0.55100000000000005</v>
      </c>
      <c r="C39" s="12">
        <v>3.9180000000000001</v>
      </c>
      <c r="D39" s="12">
        <v>39.058</v>
      </c>
      <c r="E39" s="12">
        <v>48.514000000000003</v>
      </c>
      <c r="F39" s="12">
        <v>7.9580000000000002</v>
      </c>
      <c r="G39" s="11"/>
    </row>
    <row r="40" spans="1:7">
      <c r="A40" s="88" t="s">
        <v>179</v>
      </c>
      <c r="B40" s="12">
        <v>1.0549999999999999</v>
      </c>
      <c r="C40" s="12">
        <v>5.9710000000000001</v>
      </c>
      <c r="D40" s="12">
        <v>39.737000000000002</v>
      </c>
      <c r="E40" s="12">
        <v>42.593000000000004</v>
      </c>
      <c r="F40" s="12">
        <v>10.645</v>
      </c>
      <c r="G40" s="11"/>
    </row>
    <row r="41" spans="1:7">
      <c r="A41" s="88" t="s">
        <v>180</v>
      </c>
      <c r="B41" s="12">
        <v>0.40300000000000002</v>
      </c>
      <c r="C41" s="12">
        <v>6.0270000000000001</v>
      </c>
      <c r="D41" s="12">
        <v>47.427</v>
      </c>
      <c r="E41" s="12">
        <v>34.843000000000004</v>
      </c>
      <c r="F41" s="12">
        <v>11.298999999999999</v>
      </c>
      <c r="G41" s="11"/>
    </row>
    <row r="42" spans="1:7">
      <c r="A42" s="88" t="s">
        <v>181</v>
      </c>
      <c r="B42" s="12">
        <v>0.32300000000000001</v>
      </c>
      <c r="C42" s="12">
        <v>5.0819999999999999</v>
      </c>
      <c r="D42" s="12">
        <v>46.988</v>
      </c>
      <c r="E42" s="12">
        <v>41.868000000000002</v>
      </c>
      <c r="F42" s="12">
        <v>5.74</v>
      </c>
      <c r="G42" s="11"/>
    </row>
    <row r="43" spans="1:7">
      <c r="A43" s="88" t="s">
        <v>182</v>
      </c>
      <c r="B43" s="12">
        <v>0.67500000000000004</v>
      </c>
      <c r="C43" s="12">
        <v>3</v>
      </c>
      <c r="D43" s="12">
        <v>41.8</v>
      </c>
      <c r="E43" s="12">
        <v>43.360999999999997</v>
      </c>
      <c r="F43" s="12">
        <v>11.164</v>
      </c>
      <c r="G43" s="11"/>
    </row>
    <row r="44" spans="1:7">
      <c r="A44" s="88" t="s">
        <v>183</v>
      </c>
      <c r="B44" s="12">
        <v>0.92200000000000004</v>
      </c>
      <c r="C44" s="12">
        <v>6.4880000000000004</v>
      </c>
      <c r="D44" s="12">
        <v>45.249000000000002</v>
      </c>
      <c r="E44" s="12">
        <v>35.948</v>
      </c>
      <c r="F44" s="12">
        <v>11.393000000000001</v>
      </c>
      <c r="G44" s="11"/>
    </row>
    <row r="45" spans="1:7">
      <c r="A45" s="88" t="s">
        <v>184</v>
      </c>
      <c r="B45" s="12">
        <v>0.71299999999999997</v>
      </c>
      <c r="C45" s="12">
        <v>6.0439999999999996</v>
      </c>
      <c r="D45" s="12">
        <v>39.671999999999997</v>
      </c>
      <c r="E45" s="12">
        <v>41.034999999999997</v>
      </c>
      <c r="F45" s="12">
        <v>12.536</v>
      </c>
      <c r="G45" s="11"/>
    </row>
    <row r="46" spans="1:7" ht="14.25" customHeight="1">
      <c r="A46" s="88" t="s">
        <v>185</v>
      </c>
      <c r="B46" s="12">
        <v>1.792</v>
      </c>
      <c r="C46" s="12">
        <v>3.9390000000000001</v>
      </c>
      <c r="D46" s="12">
        <v>40.966000000000001</v>
      </c>
      <c r="E46" s="12">
        <v>41.569000000000003</v>
      </c>
      <c r="F46" s="12">
        <v>11.734</v>
      </c>
      <c r="G46" s="11"/>
    </row>
    <row r="47" spans="1:7">
      <c r="A47" s="88" t="s">
        <v>186</v>
      </c>
      <c r="B47" s="12">
        <v>0.31900000000000001</v>
      </c>
      <c r="C47" s="12">
        <v>5.6070000000000002</v>
      </c>
      <c r="D47" s="12">
        <v>43.194000000000003</v>
      </c>
      <c r="E47" s="12">
        <v>39.889000000000003</v>
      </c>
      <c r="F47" s="12">
        <v>10.991</v>
      </c>
    </row>
    <row r="48" spans="1:7">
      <c r="A48" s="88" t="s">
        <v>187</v>
      </c>
      <c r="B48" s="12">
        <v>0.54900000000000004</v>
      </c>
      <c r="C48" s="12">
        <v>4.7539999999999996</v>
      </c>
      <c r="D48" s="12">
        <v>44.643000000000001</v>
      </c>
      <c r="E48" s="12">
        <v>36.552</v>
      </c>
      <c r="F48" s="12">
        <v>13.503</v>
      </c>
    </row>
    <row r="49" spans="1:8">
      <c r="A49" s="88" t="s">
        <v>188</v>
      </c>
      <c r="B49" s="12">
        <v>0.21299999999999999</v>
      </c>
      <c r="C49" s="12">
        <v>4.3959999999999999</v>
      </c>
      <c r="D49" s="12">
        <v>42.308999999999997</v>
      </c>
      <c r="E49" s="12">
        <v>41.606999999999999</v>
      </c>
      <c r="F49" s="12">
        <v>11.474</v>
      </c>
    </row>
    <row r="50" spans="1:8">
      <c r="A50" s="88" t="s">
        <v>189</v>
      </c>
      <c r="B50" s="12">
        <v>1.36</v>
      </c>
      <c r="C50" s="12">
        <v>5.8150000000000004</v>
      </c>
      <c r="D50" s="12">
        <v>41.194000000000003</v>
      </c>
      <c r="E50" s="12">
        <v>38.884</v>
      </c>
      <c r="F50" s="12">
        <v>12.747999999999999</v>
      </c>
    </row>
    <row r="51" spans="1:8">
      <c r="A51" s="88" t="s">
        <v>190</v>
      </c>
      <c r="B51" s="12">
        <v>0.498</v>
      </c>
      <c r="C51" s="12">
        <v>6.3310000000000004</v>
      </c>
      <c r="D51" s="12">
        <v>43.731000000000002</v>
      </c>
      <c r="E51" s="12">
        <v>39.180999999999997</v>
      </c>
      <c r="F51" s="12">
        <v>10.259</v>
      </c>
      <c r="G51" s="13"/>
    </row>
    <row r="52" spans="1:8">
      <c r="A52" s="88" t="s">
        <v>191</v>
      </c>
      <c r="B52" s="12">
        <v>0.68500000000000005</v>
      </c>
      <c r="C52" s="12">
        <v>5.5060000000000002</v>
      </c>
      <c r="D52" s="12">
        <v>46.548000000000002</v>
      </c>
      <c r="E52" s="12">
        <v>36.927</v>
      </c>
      <c r="F52" s="12">
        <v>10.334</v>
      </c>
      <c r="G52" s="13"/>
    </row>
    <row r="53" spans="1:8">
      <c r="A53" s="88" t="s">
        <v>192</v>
      </c>
      <c r="B53" s="12">
        <v>0.36399999999999999</v>
      </c>
      <c r="C53" s="12">
        <v>6.9820000000000002</v>
      </c>
      <c r="D53" s="12">
        <v>47.359000000000002</v>
      </c>
      <c r="E53" s="12">
        <v>35.731000000000002</v>
      </c>
      <c r="F53" s="12">
        <v>9.5640000000000001</v>
      </c>
      <c r="G53" s="13"/>
    </row>
    <row r="54" spans="1:8">
      <c r="A54" s="88" t="s">
        <v>193</v>
      </c>
      <c r="B54" s="12">
        <v>0.85299999999999998</v>
      </c>
      <c r="C54" s="12">
        <v>7.8819999999999997</v>
      </c>
      <c r="D54" s="12">
        <v>44.600999999999999</v>
      </c>
      <c r="E54" s="12">
        <v>37.588999999999999</v>
      </c>
      <c r="F54" s="12">
        <v>9.0749999999999993</v>
      </c>
      <c r="G54" s="13"/>
    </row>
    <row r="55" spans="1:8">
      <c r="A55" s="88" t="s">
        <v>208</v>
      </c>
      <c r="B55" s="12">
        <v>0.186</v>
      </c>
      <c r="C55" s="12">
        <v>3.798</v>
      </c>
      <c r="D55" s="12">
        <v>41.664000000000001</v>
      </c>
      <c r="E55" s="12">
        <v>40.64</v>
      </c>
      <c r="F55" s="12">
        <v>13.712</v>
      </c>
      <c r="G55" s="13"/>
    </row>
    <row r="56" spans="1:8">
      <c r="A56" s="88" t="s">
        <v>209</v>
      </c>
      <c r="B56" s="12">
        <v>0.96199999999999997</v>
      </c>
      <c r="C56" s="12">
        <v>4.5090000000000003</v>
      </c>
      <c r="D56" s="12">
        <v>44.195</v>
      </c>
      <c r="E56" s="12">
        <v>38.606000000000002</v>
      </c>
      <c r="F56" s="12">
        <v>11.728999999999999</v>
      </c>
      <c r="G56" s="12"/>
    </row>
    <row r="57" spans="1:8">
      <c r="A57" s="88" t="s">
        <v>210</v>
      </c>
      <c r="B57" s="12">
        <v>0.61599999999999999</v>
      </c>
      <c r="C57" s="12">
        <v>4.3940000000000001</v>
      </c>
      <c r="D57" s="12">
        <v>42.389000000000003</v>
      </c>
      <c r="E57" s="12">
        <v>40.423000000000002</v>
      </c>
      <c r="F57" s="12">
        <v>12.178000000000001</v>
      </c>
      <c r="G57" s="12"/>
    </row>
    <row r="58" spans="1:8">
      <c r="A58" s="88" t="s">
        <v>211</v>
      </c>
      <c r="B58" s="12">
        <v>0.97199999999999998</v>
      </c>
      <c r="C58" s="12">
        <v>5.702</v>
      </c>
      <c r="D58" s="12">
        <v>48.03</v>
      </c>
      <c r="E58" s="12">
        <v>35.399000000000001</v>
      </c>
      <c r="F58" s="12">
        <v>9.8970000000000002</v>
      </c>
      <c r="G58" s="12"/>
      <c r="H58" s="11"/>
    </row>
    <row r="59" spans="1:8">
      <c r="A59" s="88" t="s">
        <v>212</v>
      </c>
      <c r="B59" s="12">
        <v>0.47</v>
      </c>
      <c r="C59" s="12">
        <v>7.798</v>
      </c>
      <c r="D59" s="12">
        <v>44.612000000000002</v>
      </c>
      <c r="E59" s="12">
        <v>35.012</v>
      </c>
      <c r="F59" s="12">
        <v>12.108000000000001</v>
      </c>
      <c r="G59" s="12"/>
    </row>
    <row r="60" spans="1:8">
      <c r="A60" s="88" t="s">
        <v>213</v>
      </c>
      <c r="B60" s="12">
        <v>1.389</v>
      </c>
      <c r="C60" s="12">
        <v>6.2560000000000002</v>
      </c>
      <c r="D60" s="12">
        <v>42.043999999999997</v>
      </c>
      <c r="E60" s="12">
        <v>37.5</v>
      </c>
      <c r="F60" s="12">
        <v>12.81</v>
      </c>
      <c r="G60" s="12"/>
    </row>
    <row r="61" spans="1:8">
      <c r="A61" s="88" t="s">
        <v>214</v>
      </c>
      <c r="B61" s="12">
        <v>0.121</v>
      </c>
      <c r="C61" s="12">
        <v>3.3140000000000001</v>
      </c>
      <c r="D61" s="12">
        <v>43.792000000000002</v>
      </c>
      <c r="E61" s="12">
        <v>35.302</v>
      </c>
      <c r="F61" s="12">
        <v>17.47</v>
      </c>
      <c r="G61" s="12"/>
    </row>
    <row r="62" spans="1:8">
      <c r="A62" s="88" t="s">
        <v>215</v>
      </c>
      <c r="B62" s="12">
        <v>0.77200000000000002</v>
      </c>
      <c r="C62" s="12">
        <v>3.0430000000000001</v>
      </c>
      <c r="D62" s="12">
        <v>43.079000000000001</v>
      </c>
      <c r="E62" s="12">
        <v>36.44</v>
      </c>
      <c r="F62" s="12">
        <v>16.666</v>
      </c>
      <c r="G62" s="12"/>
    </row>
    <row r="63" spans="1:8">
      <c r="A63" s="88" t="s">
        <v>216</v>
      </c>
      <c r="B63" s="12">
        <v>0.95799999999999996</v>
      </c>
      <c r="C63" s="12">
        <v>3.3279999999999998</v>
      </c>
      <c r="D63" s="12">
        <v>38.808999999999997</v>
      </c>
      <c r="E63" s="12">
        <v>37.996000000000002</v>
      </c>
      <c r="F63" s="12">
        <v>18.908000000000001</v>
      </c>
      <c r="G63" s="12"/>
    </row>
    <row r="64" spans="1:8">
      <c r="A64" s="88" t="s">
        <v>217</v>
      </c>
      <c r="B64" s="12">
        <v>0.314</v>
      </c>
      <c r="C64" s="12">
        <v>3.7959999999999998</v>
      </c>
      <c r="D64" s="12">
        <v>39.622999999999998</v>
      </c>
      <c r="E64" s="12">
        <v>38.424999999999997</v>
      </c>
      <c r="F64" s="12">
        <v>17.843</v>
      </c>
      <c r="G64" s="12"/>
    </row>
    <row r="65" spans="1:7">
      <c r="A65" s="88" t="s">
        <v>218</v>
      </c>
      <c r="B65" s="12">
        <v>0.30199999999999999</v>
      </c>
      <c r="C65" s="12">
        <v>4.0510000000000002</v>
      </c>
      <c r="D65" s="12">
        <v>41.481999999999999</v>
      </c>
      <c r="E65" s="12">
        <v>37.393999999999998</v>
      </c>
      <c r="F65" s="12">
        <v>16.771000000000001</v>
      </c>
      <c r="G65" s="12"/>
    </row>
    <row r="66" spans="1:7">
      <c r="A66" s="88" t="s">
        <v>219</v>
      </c>
      <c r="B66" s="12">
        <v>1.173</v>
      </c>
      <c r="C66" s="12">
        <v>3.669</v>
      </c>
      <c r="D66" s="12">
        <v>35.438000000000002</v>
      </c>
      <c r="E66" s="12">
        <v>36.765000000000001</v>
      </c>
      <c r="F66" s="12">
        <v>22.954999999999998</v>
      </c>
      <c r="G66" s="12"/>
    </row>
    <row r="67" spans="1:7" ht="15" customHeight="1">
      <c r="A67" s="88" t="s">
        <v>220</v>
      </c>
      <c r="B67" s="12">
        <v>0</v>
      </c>
      <c r="C67" s="12">
        <v>6.4939999999999998</v>
      </c>
      <c r="D67" s="12">
        <v>39.414999999999999</v>
      </c>
      <c r="E67" s="12">
        <v>38.106999999999999</v>
      </c>
      <c r="F67" s="12">
        <v>15.984</v>
      </c>
    </row>
    <row r="68" spans="1:7" ht="15" customHeight="1">
      <c r="A68" s="88" t="s">
        <v>221</v>
      </c>
      <c r="B68" s="12">
        <v>0.19400000000000001</v>
      </c>
      <c r="C68" s="12">
        <v>4.8680000000000003</v>
      </c>
      <c r="D68" s="12">
        <v>41.688000000000002</v>
      </c>
      <c r="E68" s="12">
        <v>37.569000000000003</v>
      </c>
      <c r="F68" s="12">
        <v>15.680999999999999</v>
      </c>
    </row>
    <row r="69" spans="1:7" ht="15" customHeight="1">
      <c r="A69" s="88" t="s">
        <v>222</v>
      </c>
      <c r="B69" s="12">
        <v>0.97099999999999997</v>
      </c>
      <c r="C69" s="12">
        <v>5.742</v>
      </c>
      <c r="D69" s="12">
        <v>34.831000000000003</v>
      </c>
      <c r="E69" s="12">
        <v>40.316000000000003</v>
      </c>
      <c r="F69" s="12">
        <v>18.141999999999999</v>
      </c>
    </row>
    <row r="70" spans="1:7" ht="15" customHeight="1">
      <c r="A70" s="88" t="s">
        <v>194</v>
      </c>
      <c r="B70" s="12">
        <v>4.7E-2</v>
      </c>
      <c r="C70" s="12">
        <v>2.8359999999999999</v>
      </c>
      <c r="D70" s="12">
        <v>37.125</v>
      </c>
      <c r="E70" s="12">
        <v>48.722000000000001</v>
      </c>
      <c r="F70" s="12">
        <v>11.27</v>
      </c>
    </row>
    <row r="71" spans="1:7" ht="15" customHeight="1">
      <c r="A71" s="88" t="s">
        <v>195</v>
      </c>
      <c r="B71" s="12">
        <v>4.4999999999999998E-2</v>
      </c>
      <c r="C71" s="12">
        <v>3.77</v>
      </c>
      <c r="D71" s="12">
        <v>40.883000000000003</v>
      </c>
      <c r="E71" s="12">
        <v>36.232999999999997</v>
      </c>
      <c r="F71" s="12">
        <v>19.068999999999999</v>
      </c>
    </row>
    <row r="72" spans="1:7" ht="15" customHeight="1">
      <c r="A72" s="88" t="s">
        <v>223</v>
      </c>
      <c r="B72" s="12">
        <v>0.60199999999999998</v>
      </c>
      <c r="C72" s="12">
        <v>4.0190000000000001</v>
      </c>
      <c r="D72" s="12">
        <v>36.290999999999997</v>
      </c>
      <c r="E72" s="12">
        <v>40.375</v>
      </c>
      <c r="F72" s="12">
        <v>18.713000000000001</v>
      </c>
    </row>
    <row r="73" spans="1:7" ht="14.45" customHeight="1">
      <c r="A73" s="45" t="s">
        <v>224</v>
      </c>
      <c r="B73" s="12">
        <v>0.749</v>
      </c>
      <c r="C73" s="12">
        <v>5.2119999999999997</v>
      </c>
      <c r="D73" s="12">
        <v>36.728999999999999</v>
      </c>
      <c r="E73" s="12">
        <v>38.606000000000002</v>
      </c>
      <c r="F73" s="12">
        <v>18.704000000000001</v>
      </c>
    </row>
    <row r="75" spans="1:7" ht="12" customHeight="1"/>
    <row r="76" spans="1:7">
      <c r="A76" s="48"/>
    </row>
    <row r="84" spans="1:1">
      <c r="A84" s="49"/>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64"/>
  <sheetViews>
    <sheetView zoomScaleNormal="100" workbookViewId="0">
      <pane xSplit="1" ySplit="3" topLeftCell="B4" activePane="bottomRight" state="frozen"/>
      <selection pane="bottomRight" activeCell="T18" sqref="T18"/>
      <selection pane="bottomLeft" activeCell="A4" sqref="A4"/>
      <selection pane="topRight" activeCell="B1" sqref="B1"/>
    </sheetView>
  </sheetViews>
  <sheetFormatPr defaultRowHeight="15"/>
  <cols>
    <col min="1" max="1" width="11.5703125" bestFit="1" customWidth="1"/>
    <col min="2" max="2" width="26.5703125" customWidth="1"/>
    <col min="3" max="3" width="26.5703125" bestFit="1" customWidth="1"/>
    <col min="4" max="4" width="33.42578125" customWidth="1"/>
  </cols>
  <sheetData>
    <row r="1" spans="1:4" ht="17.25">
      <c r="B1" s="72" t="s">
        <v>252</v>
      </c>
    </row>
    <row r="3" spans="1:4">
      <c r="A3" s="3" t="s">
        <v>203</v>
      </c>
      <c r="B3" s="19" t="s">
        <v>253</v>
      </c>
      <c r="C3" s="19" t="s">
        <v>254</v>
      </c>
      <c r="D3" s="19" t="s">
        <v>255</v>
      </c>
    </row>
    <row r="4" spans="1:4">
      <c r="A4" s="45" t="s">
        <v>176</v>
      </c>
      <c r="B4" s="12">
        <v>3.5390000000000001</v>
      </c>
      <c r="C4" s="12">
        <v>4.8369999999999997</v>
      </c>
      <c r="D4" s="12">
        <v>5.7629999999999999</v>
      </c>
    </row>
    <row r="5" spans="1:4">
      <c r="A5" s="45" t="s">
        <v>177</v>
      </c>
      <c r="B5" s="12">
        <v>3.5339999999999998</v>
      </c>
      <c r="C5" s="12">
        <v>5.1849999999999996</v>
      </c>
      <c r="D5" s="12">
        <v>5.851</v>
      </c>
    </row>
    <row r="6" spans="1:4">
      <c r="A6" s="45" t="s">
        <v>178</v>
      </c>
      <c r="B6" s="12">
        <v>3.4359999999999999</v>
      </c>
      <c r="C6" s="12">
        <v>5.1829999999999998</v>
      </c>
      <c r="D6" s="12">
        <v>5.6790000000000003</v>
      </c>
    </row>
    <row r="7" spans="1:4">
      <c r="A7" s="45" t="s">
        <v>179</v>
      </c>
      <c r="B7" s="18"/>
      <c r="C7" s="12">
        <v>5.4349999999999996</v>
      </c>
      <c r="D7" s="12">
        <v>5.87</v>
      </c>
    </row>
    <row r="8" spans="1:4">
      <c r="A8" s="45" t="s">
        <v>180</v>
      </c>
      <c r="B8" s="18"/>
      <c r="C8" s="12">
        <v>5.7560000000000002</v>
      </c>
      <c r="D8" s="12">
        <v>5.98</v>
      </c>
    </row>
    <row r="9" spans="1:4">
      <c r="A9" s="45" t="s">
        <v>181</v>
      </c>
      <c r="B9" s="18"/>
      <c r="C9" s="12">
        <v>6.0730000000000004</v>
      </c>
      <c r="D9" s="12">
        <v>6.0129999999999999</v>
      </c>
    </row>
    <row r="10" spans="1:4">
      <c r="A10" s="45" t="s">
        <v>182</v>
      </c>
      <c r="B10" s="18"/>
      <c r="C10" s="18"/>
      <c r="D10" s="18"/>
    </row>
    <row r="11" spans="1:4">
      <c r="A11" s="45" t="s">
        <v>183</v>
      </c>
      <c r="B11" s="18"/>
      <c r="C11" s="18"/>
      <c r="D11" s="18"/>
    </row>
    <row r="12" spans="1:4">
      <c r="A12" s="45" t="s">
        <v>184</v>
      </c>
      <c r="B12" s="18"/>
      <c r="C12" s="18"/>
      <c r="D12" s="18"/>
    </row>
    <row r="13" spans="1:4">
      <c r="A13" s="45" t="s">
        <v>185</v>
      </c>
      <c r="B13" s="18"/>
      <c r="C13" s="12">
        <v>6.1539999999999999</v>
      </c>
      <c r="D13" s="12">
        <v>6.0940000000000003</v>
      </c>
    </row>
    <row r="14" spans="1:4">
      <c r="A14" s="45" t="s">
        <v>186</v>
      </c>
      <c r="B14" s="18"/>
      <c r="C14" s="12">
        <v>6.5759999999999996</v>
      </c>
      <c r="D14" s="12">
        <v>6.3090000000000002</v>
      </c>
    </row>
    <row r="15" spans="1:4">
      <c r="A15" s="45" t="s">
        <v>187</v>
      </c>
      <c r="B15" s="18"/>
      <c r="C15" s="12">
        <v>6.6509999999999998</v>
      </c>
      <c r="D15" s="12">
        <v>6.2060000000000004</v>
      </c>
    </row>
    <row r="16" spans="1:4">
      <c r="A16" s="45" t="s">
        <v>188</v>
      </c>
      <c r="B16" s="12">
        <v>3.5739999999999998</v>
      </c>
      <c r="C16" s="12">
        <v>6.5919999999999996</v>
      </c>
      <c r="D16" s="12">
        <v>6.1269999999999998</v>
      </c>
    </row>
    <row r="17" spans="1:4">
      <c r="A17" s="45" t="s">
        <v>189</v>
      </c>
      <c r="B17" s="12">
        <v>3.5510000000000002</v>
      </c>
      <c r="C17" s="12">
        <v>6.9219999999999997</v>
      </c>
      <c r="D17" s="12">
        <v>6.2320000000000002</v>
      </c>
    </row>
    <row r="18" spans="1:4">
      <c r="A18" s="45" t="s">
        <v>190</v>
      </c>
      <c r="B18" s="12">
        <v>3.831</v>
      </c>
      <c r="C18" s="12">
        <v>6.9260000000000002</v>
      </c>
      <c r="D18" s="12">
        <v>6.1289999999999996</v>
      </c>
    </row>
    <row r="19" spans="1:4">
      <c r="A19" s="45" t="s">
        <v>191</v>
      </c>
      <c r="B19" s="18"/>
      <c r="C19" s="12">
        <v>6.7160000000000002</v>
      </c>
      <c r="D19" s="12">
        <v>5.8479999999999999</v>
      </c>
    </row>
    <row r="20" spans="1:4">
      <c r="A20" s="45" t="s">
        <v>192</v>
      </c>
      <c r="B20" s="18"/>
      <c r="C20" s="12">
        <v>7.0629999999999997</v>
      </c>
      <c r="D20" s="12">
        <v>6.1879999999999997</v>
      </c>
    </row>
    <row r="21" spans="1:4">
      <c r="A21" s="45" t="s">
        <v>193</v>
      </c>
      <c r="B21" s="18"/>
      <c r="C21" s="12">
        <v>7.0190000000000001</v>
      </c>
      <c r="D21" s="12">
        <v>5.9980000000000002</v>
      </c>
    </row>
    <row r="22" spans="1:4">
      <c r="A22" s="45" t="s">
        <v>208</v>
      </c>
      <c r="B22" s="18"/>
      <c r="C22" s="12">
        <v>6.577</v>
      </c>
      <c r="D22" s="12">
        <v>5.7149999999999999</v>
      </c>
    </row>
    <row r="23" spans="1:4">
      <c r="A23" s="45" t="s">
        <v>209</v>
      </c>
      <c r="B23" s="18"/>
      <c r="C23" s="12">
        <v>6.883</v>
      </c>
      <c r="D23" s="12">
        <v>5.9660000000000002</v>
      </c>
    </row>
    <row r="24" spans="1:4">
      <c r="A24" s="45" t="s">
        <v>210</v>
      </c>
      <c r="B24" s="18"/>
      <c r="C24" s="12">
        <v>7.0279999999999996</v>
      </c>
      <c r="D24" s="12">
        <v>6.0469999999999997</v>
      </c>
    </row>
    <row r="25" spans="1:4">
      <c r="A25" s="45" t="s">
        <v>211</v>
      </c>
      <c r="B25" s="18"/>
      <c r="C25" s="12">
        <v>6.6920000000000002</v>
      </c>
      <c r="D25" s="12">
        <v>6.0170000000000003</v>
      </c>
    </row>
    <row r="26" spans="1:4">
      <c r="A26" s="45" t="s">
        <v>212</v>
      </c>
      <c r="B26" s="18"/>
      <c r="C26" s="12">
        <v>6.9889999999999999</v>
      </c>
      <c r="D26" s="12">
        <v>6.1449999999999996</v>
      </c>
    </row>
    <row r="27" spans="1:4">
      <c r="A27" s="45" t="s">
        <v>213</v>
      </c>
      <c r="B27" s="18"/>
      <c r="C27" s="12">
        <v>7.1210000000000004</v>
      </c>
      <c r="D27" s="12">
        <v>6.1630000000000003</v>
      </c>
    </row>
    <row r="28" spans="1:4">
      <c r="A28" s="45" t="s">
        <v>214</v>
      </c>
      <c r="B28" s="18"/>
      <c r="C28" s="12">
        <v>6.7160000000000002</v>
      </c>
      <c r="D28" s="12">
        <v>6.0970000000000004</v>
      </c>
    </row>
    <row r="29" spans="1:4" ht="14.1" customHeight="1">
      <c r="A29" s="45" t="s">
        <v>215</v>
      </c>
      <c r="B29" s="18"/>
      <c r="C29" s="12">
        <v>6.6829999999999998</v>
      </c>
      <c r="D29" s="12">
        <v>6.0510000000000002</v>
      </c>
    </row>
    <row r="30" spans="1:4" ht="15" customHeight="1">
      <c r="A30" s="45" t="s">
        <v>216</v>
      </c>
      <c r="B30" s="18"/>
      <c r="C30" s="12">
        <v>6.9729999999999999</v>
      </c>
      <c r="D30" s="12">
        <v>6.5339999999999998</v>
      </c>
    </row>
    <row r="31" spans="1:4">
      <c r="A31" s="45" t="s">
        <v>217</v>
      </c>
      <c r="B31" s="18"/>
      <c r="C31" s="12">
        <v>6.3570000000000002</v>
      </c>
      <c r="D31" s="12">
        <v>6.0519999999999996</v>
      </c>
    </row>
    <row r="32" spans="1:4">
      <c r="A32" s="45" t="s">
        <v>218</v>
      </c>
      <c r="B32" s="18"/>
      <c r="C32" s="12">
        <v>6.5010000000000003</v>
      </c>
      <c r="D32" s="12">
        <v>5.9720000000000004</v>
      </c>
    </row>
    <row r="33" spans="1:4">
      <c r="A33" s="45" t="s">
        <v>219</v>
      </c>
      <c r="B33" s="18"/>
      <c r="C33" s="18"/>
      <c r="D33" s="18"/>
    </row>
    <row r="34" spans="1:4">
      <c r="A34" s="45" t="s">
        <v>220</v>
      </c>
      <c r="B34" s="18"/>
      <c r="C34" s="18"/>
      <c r="D34" s="18"/>
    </row>
    <row r="35" spans="1:4">
      <c r="A35" s="45" t="s">
        <v>221</v>
      </c>
      <c r="B35" s="18"/>
      <c r="C35" s="18"/>
      <c r="D35" s="18"/>
    </row>
    <row r="36" spans="1:4">
      <c r="A36" s="45" t="s">
        <v>222</v>
      </c>
      <c r="B36" s="18"/>
      <c r="C36" s="18"/>
      <c r="D36" s="18"/>
    </row>
    <row r="37" spans="1:4">
      <c r="A37" s="45" t="s">
        <v>194</v>
      </c>
      <c r="B37" s="18"/>
      <c r="C37" s="18"/>
      <c r="D37" s="18"/>
    </row>
    <row r="38" spans="1:4">
      <c r="A38" s="45" t="s">
        <v>195</v>
      </c>
      <c r="B38" s="18"/>
      <c r="C38" s="18"/>
      <c r="D38" s="18"/>
    </row>
    <row r="39" spans="1:4">
      <c r="A39" s="45" t="s">
        <v>223</v>
      </c>
      <c r="B39" s="18"/>
      <c r="C39" s="18"/>
      <c r="D39" s="18"/>
    </row>
    <row r="40" spans="1:4" ht="14.45" customHeight="1">
      <c r="A40" s="66" t="s">
        <v>224</v>
      </c>
      <c r="B40" s="18"/>
      <c r="C40" s="12">
        <v>6.1619999999999999</v>
      </c>
      <c r="D40" s="12">
        <v>5.7880000000000003</v>
      </c>
    </row>
    <row r="41" spans="1:4">
      <c r="A41" s="66"/>
      <c r="B41" s="13"/>
      <c r="C41" s="13"/>
      <c r="D41" s="13"/>
    </row>
    <row r="42" spans="1:4">
      <c r="B42" s="13"/>
      <c r="C42" s="13"/>
      <c r="D42" s="13"/>
    </row>
    <row r="43" spans="1:4">
      <c r="A43" s="3"/>
      <c r="B43" s="13"/>
      <c r="C43" s="13"/>
      <c r="D43" s="13"/>
    </row>
    <row r="44" spans="1:4">
      <c r="B44" s="13"/>
      <c r="C44" s="13"/>
      <c r="D44" s="13"/>
    </row>
    <row r="45" spans="1:4">
      <c r="B45" s="13"/>
      <c r="C45" s="13"/>
      <c r="D45" s="13"/>
    </row>
    <row r="46" spans="1:4">
      <c r="B46" s="13"/>
      <c r="C46" s="13"/>
      <c r="D46" s="13"/>
    </row>
    <row r="47" spans="1:4">
      <c r="B47" s="13"/>
      <c r="C47" s="13"/>
      <c r="D47" s="13"/>
    </row>
    <row r="48" spans="1:4">
      <c r="B48" s="13"/>
      <c r="C48" s="13"/>
      <c r="D48" s="13"/>
    </row>
    <row r="49" spans="1:4">
      <c r="A49" s="4"/>
      <c r="B49" s="13"/>
      <c r="C49" s="13"/>
      <c r="D49" s="13"/>
    </row>
    <row r="50" spans="1:4">
      <c r="B50" s="13"/>
      <c r="C50" s="13"/>
      <c r="D50" s="13"/>
    </row>
    <row r="51" spans="1:4">
      <c r="B51" s="13"/>
      <c r="C51" s="13"/>
      <c r="D51" s="13"/>
    </row>
    <row r="52" spans="1:4">
      <c r="B52" s="13"/>
      <c r="C52" s="13"/>
      <c r="D52" s="13"/>
    </row>
    <row r="53" spans="1:4">
      <c r="B53" s="13"/>
      <c r="C53" s="13"/>
      <c r="D53" s="13"/>
    </row>
    <row r="54" spans="1:4">
      <c r="B54" s="13"/>
      <c r="C54" s="13"/>
      <c r="D54" s="13"/>
    </row>
    <row r="55" spans="1:4">
      <c r="B55" s="13"/>
      <c r="C55" s="13"/>
      <c r="D55" s="13"/>
    </row>
    <row r="56" spans="1:4">
      <c r="B56" s="13"/>
      <c r="C56" s="13"/>
      <c r="D56" s="13"/>
    </row>
    <row r="57" spans="1:4">
      <c r="B57" s="13"/>
      <c r="C57" s="13"/>
      <c r="D57" s="13"/>
    </row>
    <row r="58" spans="1:4">
      <c r="B58" s="13"/>
      <c r="C58" s="13"/>
      <c r="D58" s="13"/>
    </row>
    <row r="59" spans="1:4">
      <c r="B59" s="13"/>
      <c r="C59" s="13"/>
      <c r="D59" s="13"/>
    </row>
    <row r="60" spans="1:4">
      <c r="B60" s="13"/>
      <c r="C60" s="13"/>
      <c r="D60" s="13"/>
    </row>
    <row r="61" spans="1:4">
      <c r="B61" s="13"/>
      <c r="C61" s="13"/>
      <c r="D61" s="13"/>
    </row>
    <row r="62" spans="1:4">
      <c r="B62" s="13"/>
      <c r="C62" s="13"/>
      <c r="D62" s="13"/>
    </row>
    <row r="63" spans="1:4">
      <c r="B63" s="13"/>
      <c r="C63" s="13"/>
      <c r="D63" s="13"/>
    </row>
    <row r="64" spans="1:4">
      <c r="B64" s="13"/>
      <c r="C64" s="13"/>
      <c r="D64" s="13"/>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D56"/>
  <sheetViews>
    <sheetView zoomScaleNormal="100" workbookViewId="0">
      <pane xSplit="1" ySplit="4" topLeftCell="B5" activePane="bottomRight" state="frozen"/>
      <selection pane="bottomRight" activeCell="B1" sqref="B1"/>
      <selection pane="bottomLeft"/>
      <selection pane="topRight"/>
    </sheetView>
  </sheetViews>
  <sheetFormatPr defaultRowHeight="15"/>
  <cols>
    <col min="1" max="1" width="11.42578125" style="1" bestFit="1" customWidth="1"/>
    <col min="2" max="4" width="24.85546875" customWidth="1"/>
  </cols>
  <sheetData>
    <row r="1" spans="1:4">
      <c r="B1" s="72" t="s">
        <v>256</v>
      </c>
    </row>
    <row r="3" spans="1:4">
      <c r="B3" s="109" t="s">
        <v>257</v>
      </c>
      <c r="C3" s="109" t="s">
        <v>255</v>
      </c>
      <c r="D3" s="109" t="s">
        <v>258</v>
      </c>
    </row>
    <row r="4" spans="1:4">
      <c r="A4" s="48"/>
      <c r="B4" s="13" t="s">
        <v>230</v>
      </c>
      <c r="C4" s="13" t="s">
        <v>230</v>
      </c>
      <c r="D4" s="13" t="s">
        <v>230</v>
      </c>
    </row>
    <row r="5" spans="1:4">
      <c r="A5" s="87" t="s">
        <v>170</v>
      </c>
      <c r="B5" s="12">
        <v>7.6280000000000001</v>
      </c>
      <c r="C5" s="12">
        <v>6.9160000000000004</v>
      </c>
      <c r="D5" s="12">
        <v>3.8140000000000001</v>
      </c>
    </row>
    <row r="6" spans="1:4">
      <c r="A6" s="87" t="s">
        <v>171</v>
      </c>
      <c r="B6" s="12">
        <v>8.1780000000000008</v>
      </c>
      <c r="C6" s="12">
        <v>7.157</v>
      </c>
      <c r="D6" s="12">
        <v>3.89</v>
      </c>
    </row>
    <row r="7" spans="1:4">
      <c r="A7" s="87" t="s">
        <v>172</v>
      </c>
      <c r="B7" s="12">
        <v>8.5220000000000002</v>
      </c>
      <c r="C7" s="12">
        <v>7.24</v>
      </c>
      <c r="D7" s="12">
        <v>3.968</v>
      </c>
    </row>
    <row r="8" spans="1:4">
      <c r="A8" s="87" t="s">
        <v>173</v>
      </c>
      <c r="B8" s="12">
        <v>9.1739999999999995</v>
      </c>
      <c r="C8" s="12">
        <v>7.7160000000000002</v>
      </c>
      <c r="D8" s="12">
        <v>4.1020000000000003</v>
      </c>
    </row>
    <row r="9" spans="1:4">
      <c r="A9" s="87" t="s">
        <v>174</v>
      </c>
      <c r="B9" s="12">
        <v>9.6639999999999997</v>
      </c>
      <c r="C9" s="12">
        <v>8.4079999999999995</v>
      </c>
      <c r="D9" s="12">
        <v>4.38</v>
      </c>
    </row>
    <row r="10" spans="1:4">
      <c r="A10" s="87" t="s">
        <v>175</v>
      </c>
      <c r="B10" s="12">
        <v>9.8439999999999994</v>
      </c>
      <c r="C10" s="12">
        <v>8.4740000000000002</v>
      </c>
      <c r="D10" s="12">
        <v>4.3449999999999998</v>
      </c>
    </row>
    <row r="11" spans="1:4">
      <c r="A11" s="87" t="s">
        <v>176</v>
      </c>
      <c r="B11" s="12">
        <v>10.074999999999999</v>
      </c>
      <c r="C11" s="12">
        <v>8.0820000000000007</v>
      </c>
      <c r="D11" s="12">
        <v>4.234</v>
      </c>
    </row>
    <row r="12" spans="1:4">
      <c r="A12" s="87" t="s">
        <v>177</v>
      </c>
      <c r="B12" s="12">
        <v>10.195</v>
      </c>
      <c r="C12" s="12">
        <v>7.3890000000000002</v>
      </c>
      <c r="D12" s="12">
        <v>3.968</v>
      </c>
    </row>
    <row r="13" spans="1:4">
      <c r="A13" s="87" t="s">
        <v>178</v>
      </c>
      <c r="B13" s="12">
        <v>10.362</v>
      </c>
      <c r="C13" s="12">
        <v>6.9859999999999998</v>
      </c>
      <c r="D13" s="12">
        <v>3.86</v>
      </c>
    </row>
    <row r="14" spans="1:4">
      <c r="A14" s="87" t="s">
        <v>179</v>
      </c>
      <c r="B14" s="12">
        <v>10.224</v>
      </c>
      <c r="C14" s="12">
        <v>6.5549999999999997</v>
      </c>
      <c r="D14" s="12">
        <v>3.702</v>
      </c>
    </row>
    <row r="15" spans="1:4">
      <c r="A15" s="87" t="s">
        <v>180</v>
      </c>
      <c r="B15" s="12">
        <v>9.9830000000000005</v>
      </c>
      <c r="C15" s="12">
        <v>6.0369999999999999</v>
      </c>
      <c r="D15" s="12">
        <v>3.5310000000000001</v>
      </c>
    </row>
    <row r="16" spans="1:4">
      <c r="A16" s="87" t="s">
        <v>181</v>
      </c>
      <c r="B16" s="12">
        <v>9.8919999999999995</v>
      </c>
      <c r="C16" s="12">
        <v>5.77</v>
      </c>
      <c r="D16" s="12">
        <v>3.4249999999999998</v>
      </c>
    </row>
    <row r="17" spans="1:4">
      <c r="A17" s="87" t="s">
        <v>182</v>
      </c>
      <c r="B17" s="12">
        <v>9.8829999999999991</v>
      </c>
      <c r="C17" s="12">
        <v>5.78</v>
      </c>
      <c r="D17" s="12">
        <v>3.4540000000000002</v>
      </c>
    </row>
    <row r="18" spans="1:4">
      <c r="A18" s="87" t="s">
        <v>183</v>
      </c>
      <c r="B18" s="12">
        <v>9.5719999999999992</v>
      </c>
      <c r="C18" s="12">
        <v>5.7329999999999997</v>
      </c>
      <c r="D18" s="12">
        <v>3.5169999999999999</v>
      </c>
    </row>
    <row r="19" spans="1:4">
      <c r="A19" s="87" t="s">
        <v>184</v>
      </c>
      <c r="B19" s="12">
        <v>9.0410000000000004</v>
      </c>
      <c r="C19" s="12">
        <v>5.6619999999999999</v>
      </c>
      <c r="D19" s="12">
        <v>3.508</v>
      </c>
    </row>
    <row r="20" spans="1:4">
      <c r="A20" s="87" t="s">
        <v>185</v>
      </c>
      <c r="B20" s="12">
        <v>8.3439999999999994</v>
      </c>
      <c r="C20" s="12">
        <v>5.3040000000000003</v>
      </c>
      <c r="D20" s="12">
        <v>3.395</v>
      </c>
    </row>
    <row r="21" spans="1:4">
      <c r="A21" s="87" t="s">
        <v>186</v>
      </c>
      <c r="B21" s="12">
        <v>7.75</v>
      </c>
      <c r="C21" s="12">
        <v>5.024</v>
      </c>
      <c r="D21" s="12">
        <v>3.2519999999999998</v>
      </c>
    </row>
    <row r="22" spans="1:4">
      <c r="A22" s="87" t="s">
        <v>187</v>
      </c>
      <c r="B22" s="12">
        <v>7.2439999999999998</v>
      </c>
      <c r="C22" s="12">
        <v>4.774</v>
      </c>
      <c r="D22" s="12">
        <v>3.1640000000000001</v>
      </c>
    </row>
    <row r="23" spans="1:4">
      <c r="A23" s="87" t="s">
        <v>188</v>
      </c>
      <c r="B23" s="12">
        <v>6.7560000000000002</v>
      </c>
      <c r="C23" s="12">
        <v>4.625</v>
      </c>
      <c r="D23" s="12">
        <v>3.1739999999999999</v>
      </c>
    </row>
    <row r="24" spans="1:4">
      <c r="A24" s="87" t="s">
        <v>189</v>
      </c>
      <c r="B24" s="12">
        <v>6.1710000000000003</v>
      </c>
      <c r="C24" s="12">
        <v>4.3390000000000004</v>
      </c>
      <c r="D24" s="12">
        <v>3.0569999999999999</v>
      </c>
    </row>
    <row r="25" spans="1:4">
      <c r="A25" s="87" t="s">
        <v>190</v>
      </c>
      <c r="B25" s="12">
        <v>5.423</v>
      </c>
      <c r="C25" s="12">
        <v>3.9390000000000001</v>
      </c>
      <c r="D25" s="12">
        <v>2.9260000000000002</v>
      </c>
    </row>
    <row r="26" spans="1:4">
      <c r="A26" s="87" t="s">
        <v>191</v>
      </c>
      <c r="B26" s="12">
        <v>4.8029999999999999</v>
      </c>
      <c r="C26" s="12">
        <v>3.5720000000000001</v>
      </c>
      <c r="D26" s="12">
        <v>2.766</v>
      </c>
    </row>
    <row r="27" spans="1:4">
      <c r="A27" s="87" t="s">
        <v>192</v>
      </c>
      <c r="B27" s="12">
        <v>4.4710000000000001</v>
      </c>
      <c r="C27" s="12">
        <v>3.29</v>
      </c>
      <c r="D27" s="12">
        <v>2.7029999999999998</v>
      </c>
    </row>
    <row r="28" spans="1:4">
      <c r="A28" s="87" t="s">
        <v>193</v>
      </c>
      <c r="B28" s="12">
        <v>4.2110000000000003</v>
      </c>
      <c r="C28" s="12">
        <v>3.1240000000000001</v>
      </c>
      <c r="D28" s="12">
        <v>2.6779999999999999</v>
      </c>
    </row>
    <row r="29" spans="1:4">
      <c r="A29" s="87" t="s">
        <v>208</v>
      </c>
      <c r="B29" s="12">
        <v>3.9119999999999999</v>
      </c>
      <c r="C29" s="12">
        <v>2.988</v>
      </c>
      <c r="D29" s="12">
        <v>2.6469999999999998</v>
      </c>
    </row>
    <row r="30" spans="1:4">
      <c r="A30" s="87" t="s">
        <v>209</v>
      </c>
      <c r="B30" s="12">
        <v>3.4550000000000001</v>
      </c>
      <c r="C30" s="12">
        <v>2.8650000000000002</v>
      </c>
      <c r="D30" s="12">
        <v>2.65</v>
      </c>
    </row>
    <row r="31" spans="1:4">
      <c r="A31" s="87" t="s">
        <v>210</v>
      </c>
      <c r="B31" s="12">
        <v>3.0449999999999999</v>
      </c>
      <c r="C31" s="12">
        <v>2.7349999999999999</v>
      </c>
      <c r="D31" s="12">
        <v>2.6259999999999999</v>
      </c>
    </row>
    <row r="32" spans="1:4">
      <c r="A32" s="87" t="s">
        <v>211</v>
      </c>
      <c r="B32" s="12">
        <v>2.75</v>
      </c>
      <c r="C32" s="12">
        <v>2.6539999999999999</v>
      </c>
      <c r="D32" s="12">
        <v>2.6520000000000001</v>
      </c>
    </row>
    <row r="33" spans="1:4">
      <c r="A33" s="87" t="s">
        <v>212</v>
      </c>
      <c r="B33" s="12">
        <v>2.6779999999999999</v>
      </c>
      <c r="C33" s="12">
        <v>2.6280000000000001</v>
      </c>
      <c r="D33" s="12">
        <v>2.6480000000000001</v>
      </c>
    </row>
    <row r="34" spans="1:4">
      <c r="A34" s="87" t="s">
        <v>213</v>
      </c>
      <c r="B34" s="12">
        <v>2.6619999999999999</v>
      </c>
      <c r="C34" s="12">
        <v>2.6259999999999999</v>
      </c>
      <c r="D34" s="12">
        <v>2.6360000000000001</v>
      </c>
    </row>
    <row r="35" spans="1:4">
      <c r="A35" s="87" t="s">
        <v>214</v>
      </c>
      <c r="B35" s="12">
        <v>2.5640000000000001</v>
      </c>
      <c r="C35" s="12">
        <v>2.6989999999999998</v>
      </c>
      <c r="D35" s="12">
        <v>2.6309999999999998</v>
      </c>
    </row>
    <row r="36" spans="1:4" ht="15" customHeight="1">
      <c r="A36" s="87" t="s">
        <v>215</v>
      </c>
      <c r="B36" s="12">
        <v>2.5289999999999999</v>
      </c>
      <c r="C36" s="12">
        <v>2.8090000000000002</v>
      </c>
      <c r="D36" s="12">
        <v>2.7</v>
      </c>
    </row>
    <row r="37" spans="1:4">
      <c r="A37" s="87" t="s">
        <v>216</v>
      </c>
      <c r="B37" s="12">
        <v>2.5939999999999999</v>
      </c>
      <c r="C37" s="12">
        <v>2.9790000000000001</v>
      </c>
      <c r="D37" s="12">
        <v>2.7639999999999998</v>
      </c>
    </row>
    <row r="38" spans="1:4" ht="15" customHeight="1">
      <c r="A38" s="87" t="s">
        <v>217</v>
      </c>
      <c r="B38" s="12">
        <v>2.77</v>
      </c>
      <c r="C38" s="12">
        <v>3.0539999999999998</v>
      </c>
      <c r="D38" s="12">
        <v>2.7629999999999999</v>
      </c>
    </row>
    <row r="39" spans="1:4" ht="13.5" customHeight="1">
      <c r="A39" s="87" t="s">
        <v>218</v>
      </c>
      <c r="B39" s="12">
        <v>2.9380000000000002</v>
      </c>
      <c r="C39" s="12">
        <v>3.181</v>
      </c>
      <c r="D39" s="12">
        <v>2.7970000000000002</v>
      </c>
    </row>
    <row r="40" spans="1:4" ht="13.5" customHeight="1">
      <c r="A40" s="87" t="s">
        <v>219</v>
      </c>
      <c r="B40" s="12">
        <v>3.004</v>
      </c>
      <c r="C40" s="12">
        <v>3.214</v>
      </c>
      <c r="D40" s="12">
        <v>2.7930000000000001</v>
      </c>
    </row>
    <row r="41" spans="1:4">
      <c r="A41" s="87" t="s">
        <v>220</v>
      </c>
      <c r="B41" s="12">
        <v>3.0830000000000002</v>
      </c>
      <c r="C41" s="12">
        <v>3.2010000000000001</v>
      </c>
      <c r="D41" s="12">
        <v>2.8149999999999999</v>
      </c>
    </row>
    <row r="42" spans="1:4">
      <c r="A42" s="87" t="s">
        <v>221</v>
      </c>
      <c r="B42" s="12">
        <v>3.1829999999999998</v>
      </c>
      <c r="C42" s="12">
        <v>3.1509999999999998</v>
      </c>
      <c r="D42" s="12">
        <v>2.7709999999999999</v>
      </c>
    </row>
    <row r="43" spans="1:4">
      <c r="A43" s="87" t="s">
        <v>222</v>
      </c>
      <c r="B43" s="12">
        <v>3.3450000000000002</v>
      </c>
      <c r="C43" s="12">
        <v>3.1640000000000001</v>
      </c>
      <c r="D43" s="12">
        <v>2.8039999999999998</v>
      </c>
    </row>
    <row r="44" spans="1:4">
      <c r="A44" s="87" t="s">
        <v>194</v>
      </c>
      <c r="B44" s="12">
        <v>3.54</v>
      </c>
      <c r="C44" s="12">
        <v>3.2989999999999999</v>
      </c>
      <c r="D44" s="12">
        <v>2.8889999999999998</v>
      </c>
    </row>
    <row r="45" spans="1:4">
      <c r="A45" s="87" t="s">
        <v>195</v>
      </c>
      <c r="B45" s="12">
        <v>3.6320000000000001</v>
      </c>
      <c r="C45" s="12">
        <v>3.3530000000000002</v>
      </c>
      <c r="D45" s="12">
        <v>2.9169999999999998</v>
      </c>
    </row>
    <row r="46" spans="1:4">
      <c r="A46" s="87" t="s">
        <v>223</v>
      </c>
      <c r="B46" s="12">
        <v>3.7450000000000001</v>
      </c>
      <c r="C46" s="12">
        <v>3.4369999999999998</v>
      </c>
      <c r="D46" s="12">
        <v>2.9620000000000002</v>
      </c>
    </row>
    <row r="47" spans="1:4">
      <c r="A47" s="45" t="s">
        <v>224</v>
      </c>
      <c r="B47" s="12">
        <v>3.7690000000000001</v>
      </c>
      <c r="C47" s="12">
        <v>3.4159999999999999</v>
      </c>
      <c r="D47" s="12">
        <v>2.956</v>
      </c>
    </row>
    <row r="48" spans="1:4">
      <c r="B48" s="35"/>
      <c r="C48" s="35"/>
      <c r="D48" s="35"/>
    </row>
    <row r="49" spans="1:4">
      <c r="B49" s="78"/>
      <c r="C49" s="78"/>
      <c r="D49" s="78"/>
    </row>
    <row r="50" spans="1:4">
      <c r="A50" s="48"/>
      <c r="B50" s="78"/>
      <c r="C50" s="78"/>
      <c r="D50" s="78"/>
    </row>
    <row r="51" spans="1:4">
      <c r="B51" s="78"/>
      <c r="C51" s="78"/>
      <c r="D51" s="78"/>
    </row>
    <row r="56" spans="1:4">
      <c r="A56" s="49"/>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workbookViewId="0">
      <selection activeCell="A3" sqref="A3:E16"/>
    </sheetView>
  </sheetViews>
  <sheetFormatPr defaultRowHeight="15"/>
  <cols>
    <col min="1" max="1" width="11.42578125" bestFit="1" customWidth="1"/>
    <col min="2" max="2" width="16.42578125" bestFit="1" customWidth="1"/>
    <col min="3" max="3" width="34.5703125" bestFit="1" customWidth="1"/>
    <col min="4" max="5" width="32.5703125" bestFit="1" customWidth="1"/>
  </cols>
  <sheetData>
    <row r="1" spans="1:12" ht="17.25">
      <c r="B1" s="72" t="s">
        <v>259</v>
      </c>
    </row>
    <row r="2" spans="1:12">
      <c r="A2" s="3"/>
    </row>
    <row r="3" spans="1:12">
      <c r="A3" s="73"/>
      <c r="B3" s="46" t="s">
        <v>260</v>
      </c>
      <c r="C3" s="46" t="s">
        <v>261</v>
      </c>
      <c r="D3" s="46" t="s">
        <v>262</v>
      </c>
      <c r="E3" s="46" t="s">
        <v>263</v>
      </c>
    </row>
    <row r="4" spans="1:12">
      <c r="A4" s="74" t="s">
        <v>214</v>
      </c>
      <c r="B4" s="12">
        <v>4.7329999999999997</v>
      </c>
      <c r="C4" s="12"/>
      <c r="D4" s="12">
        <v>4.1749999999999998</v>
      </c>
      <c r="E4" s="12">
        <v>3.6539999999999999</v>
      </c>
      <c r="F4" s="27"/>
    </row>
    <row r="5" spans="1:12">
      <c r="A5" s="74" t="s">
        <v>215</v>
      </c>
      <c r="B5" s="12">
        <v>4.7060000000000004</v>
      </c>
      <c r="C5" s="12">
        <v>4.5289999999999999</v>
      </c>
      <c r="D5" s="12">
        <v>4.0979999999999999</v>
      </c>
      <c r="E5" s="12">
        <v>3.6309999999999998</v>
      </c>
      <c r="F5" s="27"/>
    </row>
    <row r="6" spans="1:12">
      <c r="A6" s="74" t="s">
        <v>216</v>
      </c>
      <c r="B6" s="12">
        <v>4.7370000000000001</v>
      </c>
      <c r="C6" s="12">
        <v>4.5869999999999997</v>
      </c>
      <c r="D6" s="12">
        <v>4.1970000000000001</v>
      </c>
      <c r="E6" s="12">
        <v>3.6219999999999999</v>
      </c>
      <c r="F6" s="27"/>
    </row>
    <row r="7" spans="1:12">
      <c r="A7" s="74" t="s">
        <v>217</v>
      </c>
      <c r="B7" s="12">
        <v>4.5030000000000001</v>
      </c>
      <c r="C7" s="12">
        <v>4.3010000000000002</v>
      </c>
      <c r="D7" s="12">
        <v>3.9049999999999998</v>
      </c>
      <c r="E7" s="12">
        <v>3.4369999999999998</v>
      </c>
      <c r="F7" s="27"/>
      <c r="I7" s="11"/>
      <c r="J7" s="11"/>
      <c r="K7" s="11"/>
      <c r="L7" s="11"/>
    </row>
    <row r="8" spans="1:12">
      <c r="A8" s="74" t="s">
        <v>218</v>
      </c>
      <c r="B8" s="12">
        <v>4.4969999999999999</v>
      </c>
      <c r="C8" s="12">
        <v>4.3079999999999998</v>
      </c>
      <c r="D8" s="12">
        <v>3.9809999999999999</v>
      </c>
      <c r="E8" s="12">
        <v>3.5139999999999998</v>
      </c>
      <c r="F8" s="27"/>
    </row>
    <row r="9" spans="1:12">
      <c r="A9" s="74" t="s">
        <v>219</v>
      </c>
      <c r="B9" s="12">
        <v>4.4790000000000001</v>
      </c>
      <c r="C9" s="12">
        <v>4.2610000000000001</v>
      </c>
      <c r="D9" s="12">
        <v>3.85</v>
      </c>
      <c r="E9" s="12">
        <v>3.4249999999999998</v>
      </c>
      <c r="F9" s="27"/>
    </row>
    <row r="10" spans="1:12">
      <c r="A10" s="74" t="s">
        <v>220</v>
      </c>
      <c r="B10" s="12">
        <v>4.2480000000000002</v>
      </c>
      <c r="C10" s="12">
        <v>4.0359999999999996</v>
      </c>
      <c r="D10" s="12">
        <v>3.6749999999999998</v>
      </c>
      <c r="E10" s="12">
        <v>3.319</v>
      </c>
      <c r="F10" s="27"/>
    </row>
    <row r="11" spans="1:12">
      <c r="A11" s="74" t="s">
        <v>221</v>
      </c>
      <c r="B11" s="12">
        <v>4.2329999999999997</v>
      </c>
      <c r="C11" s="12">
        <v>4.0339999999999998</v>
      </c>
      <c r="D11" s="12">
        <v>3.7269999999999999</v>
      </c>
      <c r="E11" s="12">
        <v>3.355</v>
      </c>
      <c r="F11" s="27"/>
    </row>
    <row r="12" spans="1:12">
      <c r="A12" s="74" t="s">
        <v>222</v>
      </c>
      <c r="B12" s="12">
        <v>4.2450000000000001</v>
      </c>
      <c r="C12" s="12">
        <v>4.0369999999999999</v>
      </c>
      <c r="D12" s="12">
        <v>3.661</v>
      </c>
      <c r="E12" s="12">
        <v>3.3140000000000001</v>
      </c>
      <c r="F12" s="27"/>
    </row>
    <row r="13" spans="1:12">
      <c r="A13" s="74" t="s">
        <v>194</v>
      </c>
      <c r="B13" s="12">
        <v>4.0250000000000004</v>
      </c>
      <c r="C13" s="12">
        <v>3.92</v>
      </c>
      <c r="D13" s="12">
        <v>3.5750000000000002</v>
      </c>
      <c r="E13" s="12">
        <v>3.2189999999999999</v>
      </c>
      <c r="F13" s="27"/>
    </row>
    <row r="14" spans="1:12">
      <c r="A14" s="74" t="s">
        <v>195</v>
      </c>
      <c r="B14" s="12">
        <v>4.008</v>
      </c>
      <c r="C14" s="12">
        <v>3.9089999999999998</v>
      </c>
      <c r="D14" s="12">
        <v>3.617</v>
      </c>
      <c r="E14" s="12">
        <v>3.226</v>
      </c>
      <c r="F14" s="27"/>
    </row>
    <row r="15" spans="1:12">
      <c r="A15" s="74" t="s">
        <v>223</v>
      </c>
      <c r="B15" s="12">
        <v>4.0119999999999996</v>
      </c>
      <c r="C15" s="12">
        <v>3.9319999999999999</v>
      </c>
      <c r="D15" s="12">
        <v>3.573</v>
      </c>
      <c r="E15" s="12">
        <v>3.266</v>
      </c>
    </row>
    <row r="16" spans="1:12">
      <c r="A16" s="74" t="s">
        <v>224</v>
      </c>
      <c r="B16" s="12">
        <v>4.0170000000000003</v>
      </c>
      <c r="C16" s="12">
        <v>3.8159999999999998</v>
      </c>
      <c r="D16" s="12">
        <v>3.46</v>
      </c>
      <c r="E16" s="12">
        <v>3.2040000000000002</v>
      </c>
    </row>
    <row r="18" spans="1:1">
      <c r="A18" s="3"/>
    </row>
    <row r="24" spans="1:1">
      <c r="A24" s="4"/>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O21"/>
  <sheetViews>
    <sheetView tabSelected="1" zoomScaleNormal="100" workbookViewId="0">
      <selection activeCell="H1" sqref="H1"/>
    </sheetView>
  </sheetViews>
  <sheetFormatPr defaultColWidth="8.5703125" defaultRowHeight="15"/>
  <cols>
    <col min="1" max="1" width="12.5703125" style="66" customWidth="1"/>
    <col min="2" max="6" width="18.5703125" customWidth="1"/>
    <col min="7" max="7" width="8.5703125" customWidth="1"/>
    <col min="8" max="8" width="12.5703125" style="66" customWidth="1"/>
    <col min="9" max="13" width="18.5703125" customWidth="1"/>
  </cols>
  <sheetData>
    <row r="1" spans="1:15">
      <c r="B1" s="72" t="s">
        <v>264</v>
      </c>
      <c r="C1" s="37"/>
      <c r="D1" s="37"/>
      <c r="E1" s="37"/>
      <c r="F1" s="37"/>
      <c r="G1" s="38"/>
      <c r="H1" s="72" t="s">
        <v>265</v>
      </c>
      <c r="I1" s="38"/>
      <c r="J1" s="38"/>
      <c r="K1" s="38"/>
      <c r="L1" s="38"/>
      <c r="M1" s="38"/>
    </row>
    <row r="2" spans="1:15">
      <c r="A2" s="67"/>
      <c r="B2" s="37"/>
      <c r="C2" s="37"/>
      <c r="D2" s="37"/>
      <c r="E2" s="37"/>
      <c r="F2" s="37"/>
      <c r="G2" s="38"/>
      <c r="H2" s="67"/>
      <c r="I2" s="38"/>
      <c r="J2" s="38"/>
      <c r="K2" s="38"/>
      <c r="L2" s="38"/>
      <c r="M2" s="38"/>
    </row>
    <row r="3" spans="1:15" ht="45.75">
      <c r="A3" s="71" t="s">
        <v>203</v>
      </c>
      <c r="B3" s="36" t="s">
        <v>266</v>
      </c>
      <c r="C3" s="36" t="s">
        <v>267</v>
      </c>
      <c r="D3" s="36" t="s">
        <v>268</v>
      </c>
      <c r="E3" s="36" t="s">
        <v>269</v>
      </c>
      <c r="F3" s="36" t="s">
        <v>270</v>
      </c>
      <c r="G3" s="38"/>
      <c r="H3" s="71" t="s">
        <v>203</v>
      </c>
      <c r="I3" s="36" t="s">
        <v>266</v>
      </c>
      <c r="J3" s="36" t="s">
        <v>267</v>
      </c>
      <c r="K3" s="36" t="s">
        <v>268</v>
      </c>
      <c r="L3" s="36" t="s">
        <v>269</v>
      </c>
      <c r="M3" s="36" t="s">
        <v>270</v>
      </c>
    </row>
    <row r="4" spans="1:15">
      <c r="A4" s="68" t="s">
        <v>182</v>
      </c>
      <c r="B4" s="12">
        <v>26.1</v>
      </c>
      <c r="C4" s="12">
        <v>13.871</v>
      </c>
      <c r="D4" s="12">
        <v>29.204999999999998</v>
      </c>
      <c r="E4" s="12">
        <v>8.7469999999999999</v>
      </c>
      <c r="F4" s="12">
        <v>22.076000000000001</v>
      </c>
      <c r="G4" s="27" t="s">
        <v>231</v>
      </c>
      <c r="H4" s="68" t="s">
        <v>182</v>
      </c>
      <c r="I4" s="12">
        <v>4.0339999999999998</v>
      </c>
      <c r="J4" s="12">
        <v>14.750999999999999</v>
      </c>
      <c r="K4" s="12">
        <v>35.290999999999997</v>
      </c>
      <c r="L4" s="12">
        <v>32.262</v>
      </c>
      <c r="M4" s="12">
        <v>13.662000000000001</v>
      </c>
      <c r="N4" s="27"/>
    </row>
    <row r="5" spans="1:15">
      <c r="A5" s="68" t="s">
        <v>183</v>
      </c>
      <c r="B5" s="12">
        <v>24.367000000000001</v>
      </c>
      <c r="C5" s="12">
        <v>15.291</v>
      </c>
      <c r="D5" s="12">
        <v>31.425999999999998</v>
      </c>
      <c r="E5" s="12">
        <v>11.895</v>
      </c>
      <c r="F5" s="12">
        <v>17.021000000000001</v>
      </c>
      <c r="G5" s="27" t="s">
        <v>231</v>
      </c>
      <c r="H5" s="68" t="s">
        <v>183</v>
      </c>
      <c r="I5" s="12">
        <v>6.6929999999999996</v>
      </c>
      <c r="J5" s="12">
        <v>17.579999999999998</v>
      </c>
      <c r="K5" s="12">
        <v>29.533000000000001</v>
      </c>
      <c r="L5" s="12">
        <v>34.067</v>
      </c>
      <c r="M5" s="12">
        <v>12.125999999999999</v>
      </c>
      <c r="N5" s="27"/>
    </row>
    <row r="6" spans="1:15">
      <c r="A6" s="68" t="s">
        <v>184</v>
      </c>
      <c r="B6" s="12">
        <v>26.718</v>
      </c>
      <c r="C6" s="12">
        <v>14.298</v>
      </c>
      <c r="D6" s="12">
        <v>27.672000000000001</v>
      </c>
      <c r="E6" s="12">
        <v>12.366</v>
      </c>
      <c r="F6" s="12">
        <v>18.946000000000002</v>
      </c>
      <c r="G6" s="27" t="s">
        <v>231</v>
      </c>
      <c r="H6" s="68" t="s">
        <v>184</v>
      </c>
      <c r="I6" s="12">
        <v>7.5869999999999997</v>
      </c>
      <c r="J6" s="12">
        <v>18.524000000000001</v>
      </c>
      <c r="K6" s="12">
        <v>31.864000000000001</v>
      </c>
      <c r="L6" s="12">
        <v>28.888999999999999</v>
      </c>
      <c r="M6" s="12">
        <v>13.137</v>
      </c>
      <c r="N6" s="27"/>
      <c r="O6" s="21"/>
    </row>
    <row r="7" spans="1:15">
      <c r="A7" s="68" t="s">
        <v>208</v>
      </c>
      <c r="B7" s="12">
        <v>20.260999999999999</v>
      </c>
      <c r="C7" s="12">
        <v>12.028</v>
      </c>
      <c r="D7" s="12">
        <v>38.636000000000003</v>
      </c>
      <c r="E7" s="12">
        <v>14.237</v>
      </c>
      <c r="F7" s="12">
        <v>14.837999999999999</v>
      </c>
      <c r="G7" s="27" t="s">
        <v>231</v>
      </c>
      <c r="H7" s="45" t="s">
        <v>208</v>
      </c>
      <c r="I7" s="12">
        <v>3.8370000000000002</v>
      </c>
      <c r="J7" s="12">
        <v>12.832000000000001</v>
      </c>
      <c r="K7" s="12">
        <v>39.826000000000001</v>
      </c>
      <c r="L7" s="12">
        <v>31.831</v>
      </c>
      <c r="M7" s="12">
        <v>11.673</v>
      </c>
      <c r="N7" s="27"/>
    </row>
    <row r="8" spans="1:15">
      <c r="A8" s="68" t="s">
        <v>209</v>
      </c>
      <c r="B8" s="12">
        <v>18.64</v>
      </c>
      <c r="C8" s="12">
        <v>16.518000000000001</v>
      </c>
      <c r="D8" s="12">
        <v>29.018000000000001</v>
      </c>
      <c r="E8" s="12">
        <v>16.527999999999999</v>
      </c>
      <c r="F8" s="12">
        <v>19.295999999999999</v>
      </c>
      <c r="G8" s="27" t="s">
        <v>231</v>
      </c>
      <c r="H8" s="45" t="s">
        <v>209</v>
      </c>
      <c r="I8" s="12">
        <v>4.3090000000000002</v>
      </c>
      <c r="J8" s="12">
        <v>13.676</v>
      </c>
      <c r="K8" s="12">
        <v>32.957000000000001</v>
      </c>
      <c r="L8" s="12">
        <v>36.966000000000001</v>
      </c>
      <c r="M8" s="12">
        <v>12.092000000000001</v>
      </c>
      <c r="N8" s="27"/>
    </row>
    <row r="9" spans="1:15">
      <c r="A9" s="68" t="s">
        <v>210</v>
      </c>
      <c r="B9" s="12">
        <v>15.544</v>
      </c>
      <c r="C9" s="12">
        <v>23.43</v>
      </c>
      <c r="D9" s="12">
        <v>31.181000000000001</v>
      </c>
      <c r="E9" s="12">
        <v>12.336</v>
      </c>
      <c r="F9" s="12">
        <v>17.509</v>
      </c>
      <c r="G9" s="27" t="s">
        <v>231</v>
      </c>
      <c r="H9" s="45" t="s">
        <v>210</v>
      </c>
      <c r="I9" s="12">
        <v>3.73</v>
      </c>
      <c r="J9" s="12">
        <v>9.9429999999999996</v>
      </c>
      <c r="K9" s="12">
        <v>35.841000000000001</v>
      </c>
      <c r="L9" s="12">
        <v>36.970999999999997</v>
      </c>
      <c r="M9" s="12">
        <v>13.515000000000001</v>
      </c>
      <c r="N9" s="27"/>
    </row>
    <row r="10" spans="1:15" ht="15.6" customHeight="1">
      <c r="A10" s="68" t="s">
        <v>224</v>
      </c>
      <c r="B10" s="12">
        <v>21.492999999999999</v>
      </c>
      <c r="C10" s="12">
        <v>20.425999999999998</v>
      </c>
      <c r="D10" s="12">
        <v>23.818999999999999</v>
      </c>
      <c r="E10" s="12">
        <v>24.085999999999999</v>
      </c>
      <c r="F10" s="12">
        <v>10.175000000000001</v>
      </c>
      <c r="G10" s="27" t="s">
        <v>231</v>
      </c>
      <c r="H10" s="66" t="s">
        <v>224</v>
      </c>
      <c r="I10" s="12">
        <v>7.6749999999999998</v>
      </c>
      <c r="J10" s="12">
        <v>16.776</v>
      </c>
      <c r="K10" s="12">
        <v>37.975999999999999</v>
      </c>
      <c r="L10" s="12">
        <v>29.498000000000001</v>
      </c>
      <c r="M10" s="12">
        <v>8.0739999999999998</v>
      </c>
      <c r="N10" s="27"/>
    </row>
    <row r="12" spans="1:15">
      <c r="I12" s="11"/>
    </row>
    <row r="13" spans="1:15">
      <c r="A13" s="69"/>
    </row>
    <row r="15" spans="1:15" ht="15" customHeight="1"/>
    <row r="21" spans="1:1">
      <c r="A21" s="70"/>
    </row>
  </sheetData>
  <phoneticPr fontId="15" type="noConversion"/>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23"/>
  <sheetViews>
    <sheetView zoomScaleNormal="10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10.85546875" bestFit="1" customWidth="1"/>
    <col min="2" max="2" width="24.42578125" customWidth="1"/>
    <col min="3" max="3" width="26.42578125" customWidth="1"/>
    <col min="4" max="4" width="14.42578125" bestFit="1" customWidth="1"/>
    <col min="5" max="5" width="28" customWidth="1"/>
    <col min="6" max="6" width="7.42578125"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c r="B1" s="75" t="s">
        <v>271</v>
      </c>
    </row>
    <row r="2" spans="1:16">
      <c r="B2" s="105"/>
      <c r="C2" s="105"/>
      <c r="D2" s="105"/>
      <c r="E2" s="105"/>
      <c r="F2" s="105"/>
      <c r="G2" s="105"/>
      <c r="H2" s="105"/>
      <c r="I2" s="105"/>
      <c r="J2" s="105"/>
    </row>
    <row r="3" spans="1:16" ht="14.45" customHeight="1">
      <c r="A3" s="3" t="s">
        <v>203</v>
      </c>
      <c r="B3" s="3" t="s">
        <v>272</v>
      </c>
      <c r="C3" s="3" t="s">
        <v>273</v>
      </c>
      <c r="D3" s="3" t="s">
        <v>274</v>
      </c>
      <c r="E3" s="3" t="s">
        <v>275</v>
      </c>
      <c r="F3" s="3" t="s">
        <v>276</v>
      </c>
      <c r="G3" s="3" t="s">
        <v>277</v>
      </c>
      <c r="H3" s="3"/>
      <c r="I3" s="3"/>
      <c r="J3" s="3"/>
      <c r="L3" s="108"/>
      <c r="M3" s="108"/>
      <c r="N3" s="108"/>
      <c r="O3" s="108"/>
      <c r="P3" s="108"/>
    </row>
    <row r="4" spans="1:16">
      <c r="A4" s="88" t="s">
        <v>214</v>
      </c>
      <c r="B4" s="27">
        <v>37.735999999999997</v>
      </c>
      <c r="C4" s="27">
        <v>53.606999999999999</v>
      </c>
      <c r="D4" s="27">
        <v>53.613999999999997</v>
      </c>
      <c r="E4" s="27">
        <v>58.783000000000001</v>
      </c>
      <c r="F4" s="27">
        <v>7.484</v>
      </c>
      <c r="G4" s="27">
        <v>2.673</v>
      </c>
      <c r="L4" s="1"/>
      <c r="M4" s="11"/>
      <c r="N4" s="11"/>
      <c r="O4" s="11"/>
      <c r="P4" s="11"/>
    </row>
    <row r="5" spans="1:16">
      <c r="A5" s="88" t="s">
        <v>215</v>
      </c>
      <c r="B5" s="27">
        <v>40.844999999999999</v>
      </c>
      <c r="C5" s="27">
        <v>52.774999999999999</v>
      </c>
      <c r="D5" s="27">
        <v>54.536999999999999</v>
      </c>
      <c r="E5" s="27">
        <v>63.506999999999998</v>
      </c>
      <c r="F5" s="27">
        <v>7.4119999999999999</v>
      </c>
      <c r="G5" s="27">
        <v>3.7349999999999999</v>
      </c>
      <c r="H5" s="11"/>
      <c r="I5" s="11"/>
      <c r="J5" s="11"/>
      <c r="L5" s="1"/>
      <c r="M5" s="11"/>
      <c r="N5" s="11"/>
      <c r="O5" s="11"/>
      <c r="P5" s="11"/>
    </row>
    <row r="6" spans="1:16">
      <c r="A6" s="88" t="s">
        <v>216</v>
      </c>
      <c r="B6" s="27">
        <v>36.402000000000001</v>
      </c>
      <c r="C6" s="27">
        <v>53.472000000000001</v>
      </c>
      <c r="D6" s="27">
        <v>60.945999999999998</v>
      </c>
      <c r="E6" s="27">
        <v>63.406999999999996</v>
      </c>
      <c r="F6" s="27">
        <v>11.935</v>
      </c>
      <c r="G6" s="27">
        <v>2.99</v>
      </c>
      <c r="H6" s="11"/>
      <c r="I6" s="11"/>
      <c r="J6" s="11"/>
      <c r="L6" s="1"/>
      <c r="M6" s="11"/>
      <c r="N6" s="11"/>
      <c r="O6" s="11"/>
      <c r="P6" s="11"/>
    </row>
    <row r="7" spans="1:16">
      <c r="A7" s="88" t="s">
        <v>194</v>
      </c>
      <c r="B7" s="27">
        <v>19.923999999999999</v>
      </c>
      <c r="C7" s="27">
        <v>45.466999999999999</v>
      </c>
      <c r="D7" s="27">
        <v>34.518999999999998</v>
      </c>
      <c r="E7" s="27">
        <v>65.840999999999994</v>
      </c>
      <c r="F7" s="27">
        <v>11.782</v>
      </c>
      <c r="G7" s="27">
        <v>4.8769999999999998</v>
      </c>
    </row>
    <row r="8" spans="1:16">
      <c r="A8" s="88" t="s">
        <v>195</v>
      </c>
      <c r="B8" s="27">
        <v>18.375</v>
      </c>
      <c r="C8" s="27">
        <v>41.99</v>
      </c>
      <c r="D8" s="27">
        <v>38.134999999999998</v>
      </c>
      <c r="E8" s="27">
        <v>64.224999999999994</v>
      </c>
      <c r="F8" s="27">
        <v>13.066000000000001</v>
      </c>
      <c r="G8" s="27">
        <v>6.0460000000000003</v>
      </c>
    </row>
    <row r="9" spans="1:16">
      <c r="A9" s="88" t="s">
        <v>223</v>
      </c>
      <c r="B9" s="27">
        <v>14.061</v>
      </c>
      <c r="C9" s="27">
        <v>43.277999999999999</v>
      </c>
      <c r="D9" s="27">
        <v>37.481999999999999</v>
      </c>
      <c r="E9" s="27">
        <v>62.744</v>
      </c>
      <c r="F9" s="27">
        <v>10.563000000000001</v>
      </c>
      <c r="G9" s="27">
        <v>5.343</v>
      </c>
    </row>
    <row r="10" spans="1:16">
      <c r="A10" s="1"/>
      <c r="B10" s="40"/>
    </row>
    <row r="11" spans="1:16">
      <c r="A11" s="1"/>
      <c r="B11" s="40"/>
      <c r="C11" s="40"/>
    </row>
    <row r="12" spans="1:16">
      <c r="A12" s="1"/>
      <c r="B12" s="40"/>
      <c r="C12" s="40"/>
    </row>
    <row r="16" spans="1:16" ht="12" customHeight="1"/>
    <row r="17" spans="1:1">
      <c r="A17" s="3"/>
    </row>
    <row r="18" spans="1:1" ht="13.5" customHeight="1"/>
    <row r="21" spans="1:1">
      <c r="A21" s="47"/>
    </row>
    <row r="23" spans="1:1">
      <c r="A23" s="4"/>
    </row>
  </sheetData>
  <mergeCells count="4">
    <mergeCell ref="B2:D2"/>
    <mergeCell ref="E2:G2"/>
    <mergeCell ref="H2:J2"/>
    <mergeCell ref="L3:P3"/>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5"/>
  <sheetViews>
    <sheetView zoomScaleNormal="100" workbookViewId="0">
      <pane xSplit="1" ySplit="3" topLeftCell="B4" activePane="bottomRight" state="frozen"/>
      <selection pane="bottomRight" activeCell="G18" sqref="G18"/>
      <selection pane="bottomLeft" activeCell="A4" sqref="A4"/>
      <selection pane="topRight" activeCell="B1" sqref="B1"/>
    </sheetView>
  </sheetViews>
  <sheetFormatPr defaultRowHeight="15"/>
  <cols>
    <col min="1" max="1" width="11.42578125" bestFit="1" customWidth="1"/>
    <col min="2" max="2" width="24.42578125" customWidth="1"/>
    <col min="3" max="3" width="26.42578125" customWidth="1"/>
    <col min="4" max="4" width="14.42578125" bestFit="1" customWidth="1"/>
    <col min="5" max="5" width="28" customWidth="1"/>
    <col min="6" max="6" width="14"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c r="B1" s="75" t="s">
        <v>278</v>
      </c>
    </row>
    <row r="2" spans="1:16">
      <c r="B2" s="105"/>
      <c r="C2" s="105"/>
      <c r="D2" s="105"/>
      <c r="E2" s="105"/>
      <c r="F2" s="105"/>
      <c r="G2" s="105"/>
      <c r="H2" s="105"/>
      <c r="I2" s="105"/>
      <c r="J2" s="105"/>
    </row>
    <row r="3" spans="1:16" ht="14.45" customHeight="1">
      <c r="A3" s="3"/>
      <c r="B3" s="19" t="s">
        <v>279</v>
      </c>
      <c r="C3" s="19" t="s">
        <v>273</v>
      </c>
      <c r="D3" s="19" t="s">
        <v>274</v>
      </c>
      <c r="E3" s="19" t="s">
        <v>275</v>
      </c>
      <c r="F3" s="19" t="s">
        <v>276</v>
      </c>
      <c r="G3" s="19" t="s">
        <v>277</v>
      </c>
      <c r="H3" s="3"/>
      <c r="I3" s="3"/>
      <c r="J3" s="3"/>
      <c r="L3" s="108"/>
      <c r="M3" s="108"/>
      <c r="N3" s="108"/>
      <c r="O3" s="108"/>
      <c r="P3" s="108"/>
    </row>
    <row r="4" spans="1:16">
      <c r="A4" s="45" t="s">
        <v>194</v>
      </c>
      <c r="B4" s="27">
        <v>51.817</v>
      </c>
      <c r="C4" s="27"/>
      <c r="D4" s="27">
        <v>31.373000000000001</v>
      </c>
      <c r="E4" s="27">
        <v>45.81</v>
      </c>
      <c r="F4" s="27">
        <v>0</v>
      </c>
      <c r="G4" s="27">
        <v>13.968999999999999</v>
      </c>
    </row>
    <row r="5" spans="1:16">
      <c r="A5" s="45" t="s">
        <v>195</v>
      </c>
      <c r="B5" s="27">
        <v>45.530999999999999</v>
      </c>
      <c r="C5" s="27">
        <v>25.181000000000001</v>
      </c>
      <c r="D5" s="27">
        <v>36.902000000000001</v>
      </c>
      <c r="E5" s="27">
        <v>47.225000000000001</v>
      </c>
      <c r="F5" s="27">
        <v>0</v>
      </c>
      <c r="G5" s="27">
        <v>15.395</v>
      </c>
    </row>
    <row r="6" spans="1:16">
      <c r="A6" s="66" t="s">
        <v>223</v>
      </c>
      <c r="B6" s="27">
        <v>50.054000000000002</v>
      </c>
      <c r="C6" s="27">
        <v>32.159999999999997</v>
      </c>
      <c r="D6" s="27">
        <v>37.191000000000003</v>
      </c>
      <c r="E6" s="27">
        <v>49.814</v>
      </c>
      <c r="F6" s="27">
        <v>9.1479999999999997</v>
      </c>
      <c r="G6" s="27">
        <v>12.754</v>
      </c>
    </row>
    <row r="9" spans="1:16">
      <c r="A9" s="3"/>
    </row>
    <row r="13" spans="1:16">
      <c r="A13" s="47"/>
    </row>
    <row r="15" spans="1:16">
      <c r="A15" s="4"/>
    </row>
  </sheetData>
  <mergeCells count="4">
    <mergeCell ref="B2:D2"/>
    <mergeCell ref="E2:G2"/>
    <mergeCell ref="H2:J2"/>
    <mergeCell ref="L3:P3"/>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57"/>
  <sheetViews>
    <sheetView zoomScaleNormal="70" workbookViewId="0">
      <pane xSplit="1" ySplit="3" topLeftCell="B4" activePane="bottomRight" state="frozen"/>
      <selection pane="bottomRight" activeCell="U55" sqref="U55"/>
      <selection pane="bottomLeft" activeCell="A4" sqref="A4"/>
      <selection pane="topRight" activeCell="B1" sqref="B1"/>
    </sheetView>
  </sheetViews>
  <sheetFormatPr defaultRowHeight="15"/>
  <cols>
    <col min="1" max="1" width="13.28515625" style="1" customWidth="1"/>
    <col min="2" max="7" width="15" customWidth="1"/>
  </cols>
  <sheetData>
    <row r="1" spans="1:7" ht="17.25">
      <c r="B1" s="75" t="s">
        <v>280</v>
      </c>
    </row>
    <row r="3" spans="1:7">
      <c r="A3" s="48"/>
      <c r="B3" s="30" t="s">
        <v>281</v>
      </c>
      <c r="C3" s="30" t="s">
        <v>282</v>
      </c>
      <c r="D3" s="30" t="s">
        <v>283</v>
      </c>
      <c r="E3" s="30" t="s">
        <v>284</v>
      </c>
      <c r="F3" s="30" t="s">
        <v>285</v>
      </c>
      <c r="G3" s="30" t="s">
        <v>286</v>
      </c>
    </row>
    <row r="4" spans="1:7">
      <c r="A4" s="88" t="s">
        <v>163</v>
      </c>
      <c r="B4" s="27">
        <v>5.3999999999999999E-2</v>
      </c>
      <c r="C4" s="27">
        <v>1.5980000000000001</v>
      </c>
      <c r="D4" s="27">
        <v>11.291</v>
      </c>
      <c r="E4" s="27">
        <v>30.44</v>
      </c>
      <c r="F4" s="27">
        <v>52.301000000000002</v>
      </c>
      <c r="G4" s="27">
        <v>4.3159999999999998</v>
      </c>
    </row>
    <row r="5" spans="1:7">
      <c r="A5" s="88" t="s">
        <v>164</v>
      </c>
      <c r="B5" s="27">
        <v>0.23100000000000001</v>
      </c>
      <c r="C5" s="27">
        <v>1.59</v>
      </c>
      <c r="D5" s="27">
        <v>6.4429999999999996</v>
      </c>
      <c r="E5" s="27">
        <v>25.085000000000001</v>
      </c>
      <c r="F5" s="27">
        <v>63.718000000000004</v>
      </c>
      <c r="G5" s="27">
        <v>2.9340000000000002</v>
      </c>
    </row>
    <row r="6" spans="1:7">
      <c r="A6" s="88" t="s">
        <v>165</v>
      </c>
      <c r="B6" s="27">
        <v>0.106</v>
      </c>
      <c r="C6" s="27">
        <v>1.196</v>
      </c>
      <c r="D6" s="27">
        <v>8.82</v>
      </c>
      <c r="E6" s="27">
        <v>25.094000000000001</v>
      </c>
      <c r="F6" s="27">
        <v>61.244</v>
      </c>
      <c r="G6" s="27">
        <v>3.54</v>
      </c>
    </row>
    <row r="7" spans="1:7">
      <c r="A7" s="88" t="s">
        <v>166</v>
      </c>
      <c r="B7" s="27">
        <v>0.35599999999999998</v>
      </c>
      <c r="C7" s="27">
        <v>1.357</v>
      </c>
      <c r="D7" s="27">
        <v>10.186999999999999</v>
      </c>
      <c r="E7" s="27">
        <v>28.716999999999999</v>
      </c>
      <c r="F7" s="27">
        <v>55.456000000000003</v>
      </c>
      <c r="G7" s="27">
        <v>3.927</v>
      </c>
    </row>
    <row r="8" spans="1:7">
      <c r="A8" s="88" t="s">
        <v>167</v>
      </c>
      <c r="B8" s="27">
        <v>0.32600000000000001</v>
      </c>
      <c r="C8" s="27">
        <v>1.399</v>
      </c>
      <c r="D8" s="27">
        <v>9.5609999999999999</v>
      </c>
      <c r="E8" s="27">
        <v>28.169</v>
      </c>
      <c r="F8" s="27">
        <v>57.064999999999998</v>
      </c>
      <c r="G8" s="27">
        <v>3.48</v>
      </c>
    </row>
    <row r="9" spans="1:7">
      <c r="A9" s="88" t="s">
        <v>168</v>
      </c>
      <c r="B9" s="27">
        <v>0.16900000000000001</v>
      </c>
      <c r="C9" s="27">
        <v>2.0859999999999999</v>
      </c>
      <c r="D9" s="27">
        <v>8.9749999999999996</v>
      </c>
      <c r="E9" s="27">
        <v>32.389000000000003</v>
      </c>
      <c r="F9" s="27">
        <v>53.947000000000003</v>
      </c>
      <c r="G9" s="27">
        <v>2.4340000000000002</v>
      </c>
    </row>
    <row r="10" spans="1:7">
      <c r="A10" s="88" t="s">
        <v>169</v>
      </c>
      <c r="B10" s="27">
        <v>0</v>
      </c>
      <c r="C10" s="27">
        <v>1.571</v>
      </c>
      <c r="D10" s="27">
        <v>7.7190000000000003</v>
      </c>
      <c r="E10" s="27">
        <v>26.928999999999998</v>
      </c>
      <c r="F10" s="27">
        <v>60.186999999999998</v>
      </c>
      <c r="G10" s="27">
        <v>3.5939999999999999</v>
      </c>
    </row>
    <row r="11" spans="1:7">
      <c r="A11" s="88" t="s">
        <v>170</v>
      </c>
      <c r="B11" s="27">
        <v>0.27200000000000002</v>
      </c>
      <c r="C11" s="27">
        <v>1.413</v>
      </c>
      <c r="D11" s="27">
        <v>7.7560000000000002</v>
      </c>
      <c r="E11" s="27">
        <v>23.312000000000001</v>
      </c>
      <c r="F11" s="27">
        <v>63.414000000000001</v>
      </c>
      <c r="G11" s="27">
        <v>3.8330000000000002</v>
      </c>
    </row>
    <row r="12" spans="1:7">
      <c r="A12" s="88" t="s">
        <v>171</v>
      </c>
      <c r="B12" s="27">
        <v>0.33800000000000002</v>
      </c>
      <c r="C12" s="27">
        <v>2.0289999999999999</v>
      </c>
      <c r="D12" s="27">
        <v>6.8460000000000001</v>
      </c>
      <c r="E12" s="27">
        <v>23.077999999999999</v>
      </c>
      <c r="F12" s="27">
        <v>65.037999999999997</v>
      </c>
      <c r="G12" s="27">
        <v>2.6720000000000002</v>
      </c>
    </row>
    <row r="13" spans="1:7">
      <c r="A13" s="88" t="s">
        <v>172</v>
      </c>
      <c r="B13" s="27">
        <v>3.2000000000000001E-2</v>
      </c>
      <c r="C13" s="27">
        <v>2.0339999999999998</v>
      </c>
      <c r="D13" s="27">
        <v>7.8369999999999997</v>
      </c>
      <c r="E13" s="27">
        <v>26.966000000000001</v>
      </c>
      <c r="F13" s="27">
        <v>59.72</v>
      </c>
      <c r="G13" s="27">
        <v>3.41</v>
      </c>
    </row>
    <row r="14" spans="1:7">
      <c r="A14" s="88" t="s">
        <v>173</v>
      </c>
      <c r="B14" s="27">
        <v>0</v>
      </c>
      <c r="C14" s="27">
        <v>2.08</v>
      </c>
      <c r="D14" s="27">
        <v>8.1959999999999997</v>
      </c>
      <c r="E14" s="27">
        <v>22.297999999999998</v>
      </c>
      <c r="F14" s="27">
        <v>63.487000000000002</v>
      </c>
      <c r="G14" s="27">
        <v>3.9390000000000001</v>
      </c>
    </row>
    <row r="15" spans="1:7">
      <c r="A15" s="88" t="s">
        <v>174</v>
      </c>
      <c r="B15" s="27">
        <v>0.20399999999999999</v>
      </c>
      <c r="C15" s="27">
        <v>2.536</v>
      </c>
      <c r="D15" s="27">
        <v>10.587</v>
      </c>
      <c r="E15" s="27">
        <v>25.483000000000001</v>
      </c>
      <c r="F15" s="27">
        <v>58.459000000000003</v>
      </c>
      <c r="G15" s="27">
        <v>2.73</v>
      </c>
    </row>
    <row r="16" spans="1:7">
      <c r="A16" s="88" t="s">
        <v>175</v>
      </c>
      <c r="B16" s="27">
        <v>9.8000000000000004E-2</v>
      </c>
      <c r="C16" s="27">
        <v>4.6040000000000001</v>
      </c>
      <c r="D16" s="27">
        <v>8.8810000000000002</v>
      </c>
      <c r="E16" s="27">
        <v>28.452999999999999</v>
      </c>
      <c r="F16" s="27">
        <v>54.432000000000002</v>
      </c>
      <c r="G16" s="27">
        <v>3.5310000000000001</v>
      </c>
    </row>
    <row r="17" spans="1:7">
      <c r="A17" s="88" t="s">
        <v>176</v>
      </c>
      <c r="B17" s="27">
        <v>0.2</v>
      </c>
      <c r="C17" s="27">
        <v>5.9290000000000003</v>
      </c>
      <c r="D17" s="27">
        <v>11.657</v>
      </c>
      <c r="E17" s="27">
        <v>31.411000000000001</v>
      </c>
      <c r="F17" s="27">
        <v>46.43</v>
      </c>
      <c r="G17" s="27">
        <v>4.3719999999999999</v>
      </c>
    </row>
    <row r="18" spans="1:7">
      <c r="A18" s="88" t="s">
        <v>177</v>
      </c>
      <c r="B18" s="27">
        <v>1.2549999999999999</v>
      </c>
      <c r="C18" s="27">
        <v>9.5359999999999996</v>
      </c>
      <c r="D18" s="27">
        <v>15.010999999999999</v>
      </c>
      <c r="E18" s="27">
        <v>31.286000000000001</v>
      </c>
      <c r="F18" s="27">
        <v>39.341000000000001</v>
      </c>
      <c r="G18" s="27">
        <v>3.5710000000000002</v>
      </c>
    </row>
    <row r="19" spans="1:7">
      <c r="A19" s="88" t="s">
        <v>178</v>
      </c>
      <c r="B19" s="27">
        <v>0.45700000000000002</v>
      </c>
      <c r="C19" s="27">
        <v>10.815</v>
      </c>
      <c r="D19" s="27">
        <v>15.448</v>
      </c>
      <c r="E19" s="27">
        <v>34.468000000000004</v>
      </c>
      <c r="F19" s="27">
        <v>35.000999999999998</v>
      </c>
      <c r="G19" s="27">
        <v>3.8109999999999999</v>
      </c>
    </row>
    <row r="20" spans="1:7">
      <c r="A20" s="88" t="s">
        <v>179</v>
      </c>
      <c r="B20" s="27">
        <v>0.499</v>
      </c>
      <c r="C20" s="27">
        <v>6.5759999999999996</v>
      </c>
      <c r="D20" s="27">
        <v>11.548999999999999</v>
      </c>
      <c r="E20" s="27">
        <v>32.610999999999997</v>
      </c>
      <c r="F20" s="27">
        <v>44.712000000000003</v>
      </c>
      <c r="G20" s="27">
        <v>4.0519999999999996</v>
      </c>
    </row>
    <row r="21" spans="1:7">
      <c r="A21" s="88" t="s">
        <v>180</v>
      </c>
      <c r="B21" s="27">
        <v>0.78500000000000003</v>
      </c>
      <c r="C21" s="27">
        <v>6.7530000000000001</v>
      </c>
      <c r="D21" s="27">
        <v>18.779</v>
      </c>
      <c r="E21" s="27">
        <v>30.949000000000002</v>
      </c>
      <c r="F21" s="27">
        <v>39.968000000000004</v>
      </c>
      <c r="G21" s="27">
        <v>2.766</v>
      </c>
    </row>
    <row r="22" spans="1:7">
      <c r="A22" s="88" t="s">
        <v>181</v>
      </c>
      <c r="B22" s="27">
        <v>1.77</v>
      </c>
      <c r="C22" s="27">
        <v>7.03</v>
      </c>
      <c r="D22" s="27">
        <v>19.149000000000001</v>
      </c>
      <c r="E22" s="27">
        <v>32.311</v>
      </c>
      <c r="F22" s="27">
        <v>35.795000000000002</v>
      </c>
      <c r="G22" s="27">
        <v>3.9449999999999998</v>
      </c>
    </row>
    <row r="23" spans="1:7">
      <c r="A23" s="88" t="s">
        <v>182</v>
      </c>
      <c r="B23" s="27">
        <v>0.32600000000000001</v>
      </c>
      <c r="C23" s="27">
        <v>10.874000000000001</v>
      </c>
      <c r="D23" s="27">
        <v>16.843</v>
      </c>
      <c r="E23" s="27">
        <v>32.805999999999997</v>
      </c>
      <c r="F23" s="27">
        <v>34.905000000000001</v>
      </c>
      <c r="G23" s="27">
        <v>4.2469999999999999</v>
      </c>
    </row>
    <row r="24" spans="1:7">
      <c r="A24" s="88" t="s">
        <v>183</v>
      </c>
      <c r="B24" s="27">
        <v>1.7410000000000001</v>
      </c>
      <c r="C24" s="27">
        <v>12.606</v>
      </c>
      <c r="D24" s="27">
        <v>24.016999999999999</v>
      </c>
      <c r="E24" s="27">
        <v>28.006</v>
      </c>
      <c r="F24" s="27">
        <v>29.419</v>
      </c>
      <c r="G24" s="27">
        <v>4.21</v>
      </c>
    </row>
    <row r="25" spans="1:7">
      <c r="A25" s="88" t="s">
        <v>184</v>
      </c>
      <c r="B25" s="27">
        <v>0.59199999999999997</v>
      </c>
      <c r="C25" s="27">
        <v>15.071999999999999</v>
      </c>
      <c r="D25" s="27">
        <v>25.17</v>
      </c>
      <c r="E25" s="27">
        <v>31.687000000000001</v>
      </c>
      <c r="F25" s="27">
        <v>22.753</v>
      </c>
      <c r="G25" s="27">
        <v>4.726</v>
      </c>
    </row>
    <row r="26" spans="1:7">
      <c r="A26" s="88" t="s">
        <v>185</v>
      </c>
      <c r="B26" s="27">
        <v>0.32200000000000001</v>
      </c>
      <c r="C26" s="27">
        <v>11.361000000000001</v>
      </c>
      <c r="D26" s="27">
        <v>26.818000000000001</v>
      </c>
      <c r="E26" s="27">
        <v>30.780999999999999</v>
      </c>
      <c r="F26" s="27">
        <v>26.059000000000001</v>
      </c>
      <c r="G26" s="27">
        <v>4.66</v>
      </c>
    </row>
    <row r="27" spans="1:7">
      <c r="A27" s="88" t="s">
        <v>186</v>
      </c>
      <c r="B27" s="27">
        <v>2.077</v>
      </c>
      <c r="C27" s="27">
        <v>15.462</v>
      </c>
      <c r="D27" s="27">
        <v>22.93</v>
      </c>
      <c r="E27" s="27">
        <v>34.314</v>
      </c>
      <c r="F27" s="27">
        <v>20.613</v>
      </c>
      <c r="G27" s="27">
        <v>4.6029999999999998</v>
      </c>
    </row>
    <row r="28" spans="1:7">
      <c r="A28" s="88" t="s">
        <v>187</v>
      </c>
      <c r="B28" s="27">
        <v>0.91500000000000004</v>
      </c>
      <c r="C28" s="27">
        <v>19.706</v>
      </c>
      <c r="D28" s="27">
        <v>27.007000000000001</v>
      </c>
      <c r="E28" s="27">
        <v>27.204999999999998</v>
      </c>
      <c r="F28" s="27">
        <v>21.279</v>
      </c>
      <c r="G28" s="27">
        <v>3.8879999999999999</v>
      </c>
    </row>
    <row r="29" spans="1:7">
      <c r="A29" s="88" t="s">
        <v>188</v>
      </c>
      <c r="B29" s="27">
        <v>1.403</v>
      </c>
      <c r="C29" s="27">
        <v>18.039000000000001</v>
      </c>
      <c r="D29" s="27">
        <v>26.135999999999999</v>
      </c>
      <c r="E29" s="27">
        <v>31.844999999999999</v>
      </c>
      <c r="F29" s="27">
        <v>18.117000000000001</v>
      </c>
      <c r="G29" s="27">
        <v>4.46</v>
      </c>
    </row>
    <row r="30" spans="1:7">
      <c r="A30" s="88" t="s">
        <v>189</v>
      </c>
      <c r="B30" s="27">
        <v>1.728</v>
      </c>
      <c r="C30" s="27">
        <v>15.724</v>
      </c>
      <c r="D30" s="27">
        <v>29.209</v>
      </c>
      <c r="E30" s="27">
        <v>30.327000000000002</v>
      </c>
      <c r="F30" s="27">
        <v>17.981999999999999</v>
      </c>
      <c r="G30" s="27">
        <v>5.03</v>
      </c>
    </row>
    <row r="31" spans="1:7">
      <c r="A31" s="88" t="s">
        <v>190</v>
      </c>
      <c r="B31" s="27">
        <v>2.7959999999999998</v>
      </c>
      <c r="C31" s="27">
        <v>15.847</v>
      </c>
      <c r="D31" s="27">
        <v>29.928000000000001</v>
      </c>
      <c r="E31" s="27">
        <v>26.728999999999999</v>
      </c>
      <c r="F31" s="27">
        <v>19.619</v>
      </c>
      <c r="G31" s="27">
        <v>5.0819999999999999</v>
      </c>
    </row>
    <row r="32" spans="1:7">
      <c r="A32" s="88" t="s">
        <v>191</v>
      </c>
      <c r="B32" s="27">
        <v>1.1240000000000001</v>
      </c>
      <c r="C32" s="27">
        <v>16.847000000000001</v>
      </c>
      <c r="D32" s="27">
        <v>26.782</v>
      </c>
      <c r="E32" s="27">
        <v>34.591000000000001</v>
      </c>
      <c r="F32" s="27">
        <v>17.414999999999999</v>
      </c>
      <c r="G32" s="27">
        <v>3.2410000000000001</v>
      </c>
    </row>
    <row r="33" spans="1:7">
      <c r="A33" s="88" t="s">
        <v>192</v>
      </c>
      <c r="B33" s="27">
        <v>2.5150000000000001</v>
      </c>
      <c r="C33" s="27">
        <v>15.664999999999999</v>
      </c>
      <c r="D33" s="27">
        <v>36.256999999999998</v>
      </c>
      <c r="E33" s="27">
        <v>26.14</v>
      </c>
      <c r="F33" s="27">
        <v>16.638999999999999</v>
      </c>
      <c r="G33" s="27">
        <v>2.7850000000000001</v>
      </c>
    </row>
    <row r="34" spans="1:7">
      <c r="A34" s="88" t="s">
        <v>193</v>
      </c>
      <c r="B34" s="27">
        <v>0.97599999999999998</v>
      </c>
      <c r="C34" s="27">
        <v>12.433</v>
      </c>
      <c r="D34" s="27">
        <v>36.674999999999997</v>
      </c>
      <c r="E34" s="27">
        <v>31.536000000000001</v>
      </c>
      <c r="F34" s="27">
        <v>14.244</v>
      </c>
      <c r="G34" s="27">
        <v>4.1349999999999998</v>
      </c>
    </row>
    <row r="35" spans="1:7">
      <c r="A35" s="88" t="s">
        <v>208</v>
      </c>
      <c r="B35" s="27">
        <v>0.86</v>
      </c>
      <c r="C35" s="27">
        <v>14.933</v>
      </c>
      <c r="D35" s="27">
        <v>31.456</v>
      </c>
      <c r="E35" s="27">
        <v>28.773</v>
      </c>
      <c r="F35" s="27">
        <v>20.010999999999999</v>
      </c>
      <c r="G35" s="27">
        <v>3.968</v>
      </c>
    </row>
    <row r="36" spans="1:7">
      <c r="A36" s="88" t="s">
        <v>209</v>
      </c>
      <c r="B36" s="27">
        <v>2.6539999999999999</v>
      </c>
      <c r="C36" s="27">
        <v>14.5</v>
      </c>
      <c r="D36" s="27">
        <v>33.904000000000003</v>
      </c>
      <c r="E36" s="27">
        <v>26.809000000000001</v>
      </c>
      <c r="F36" s="27">
        <v>18.789000000000001</v>
      </c>
      <c r="G36" s="27">
        <v>3.3439999999999999</v>
      </c>
    </row>
    <row r="37" spans="1:7">
      <c r="A37" s="88" t="s">
        <v>210</v>
      </c>
      <c r="B37" s="27">
        <v>2.3380000000000001</v>
      </c>
      <c r="C37" s="27">
        <v>16.492999999999999</v>
      </c>
      <c r="D37" s="27">
        <v>36.781999999999996</v>
      </c>
      <c r="E37" s="27">
        <v>25.684999999999999</v>
      </c>
      <c r="F37" s="27">
        <v>15.516</v>
      </c>
      <c r="G37" s="27">
        <v>3.1859999999999999</v>
      </c>
    </row>
    <row r="38" spans="1:7">
      <c r="A38" s="88" t="s">
        <v>211</v>
      </c>
      <c r="B38" s="27">
        <v>1.004</v>
      </c>
      <c r="C38" s="27">
        <v>13.414999999999999</v>
      </c>
      <c r="D38" s="27">
        <v>41.878999999999998</v>
      </c>
      <c r="E38" s="27">
        <v>26.094000000000001</v>
      </c>
      <c r="F38" s="27">
        <v>12.587999999999999</v>
      </c>
      <c r="G38" s="27">
        <v>5.0190000000000001</v>
      </c>
    </row>
    <row r="39" spans="1:7">
      <c r="A39" s="88" t="s">
        <v>212</v>
      </c>
      <c r="B39" s="27">
        <v>2.6269999999999998</v>
      </c>
      <c r="C39" s="27">
        <v>15.106999999999999</v>
      </c>
      <c r="D39" s="27">
        <v>40.671999999999997</v>
      </c>
      <c r="E39" s="27">
        <v>22.039000000000001</v>
      </c>
      <c r="F39" s="27">
        <v>14.622999999999999</v>
      </c>
      <c r="G39" s="27">
        <v>4.9320000000000004</v>
      </c>
    </row>
    <row r="40" spans="1:7">
      <c r="A40" s="88" t="s">
        <v>213</v>
      </c>
      <c r="B40" s="27">
        <v>1.871</v>
      </c>
      <c r="C40" s="27">
        <v>16.789000000000001</v>
      </c>
      <c r="D40" s="27">
        <v>41.783000000000001</v>
      </c>
      <c r="E40" s="27">
        <v>22.422000000000001</v>
      </c>
      <c r="F40" s="27">
        <v>12.003</v>
      </c>
      <c r="G40" s="27">
        <v>5.1319999999999997</v>
      </c>
    </row>
    <row r="41" spans="1:7">
      <c r="A41" s="88" t="s">
        <v>217</v>
      </c>
      <c r="B41" s="27">
        <v>3.5019999999999998</v>
      </c>
      <c r="C41" s="27">
        <v>14.893000000000001</v>
      </c>
      <c r="D41" s="27">
        <v>43.13</v>
      </c>
      <c r="E41" s="27">
        <v>20.341000000000001</v>
      </c>
      <c r="F41" s="27">
        <v>11.279</v>
      </c>
      <c r="G41" s="27">
        <v>6.8570000000000002</v>
      </c>
    </row>
    <row r="42" spans="1:7">
      <c r="A42" s="88" t="s">
        <v>218</v>
      </c>
      <c r="B42" s="27">
        <v>4.8099999999999996</v>
      </c>
      <c r="C42" s="27">
        <v>16.457999999999998</v>
      </c>
      <c r="D42" s="27">
        <v>39.774000000000001</v>
      </c>
      <c r="E42" s="27">
        <v>22.908000000000001</v>
      </c>
      <c r="F42" s="27">
        <v>9.5470000000000006</v>
      </c>
      <c r="G42" s="27">
        <v>6.5030000000000001</v>
      </c>
    </row>
    <row r="43" spans="1:7">
      <c r="A43" s="88" t="s">
        <v>219</v>
      </c>
      <c r="B43" s="27">
        <v>2.1800000000000002</v>
      </c>
      <c r="C43" s="27">
        <v>17.943999999999999</v>
      </c>
      <c r="D43" s="27">
        <v>43.908999999999999</v>
      </c>
      <c r="E43" s="27">
        <v>21.59</v>
      </c>
      <c r="F43" s="27">
        <v>7.109</v>
      </c>
      <c r="G43" s="27">
        <v>7.2679999999999998</v>
      </c>
    </row>
    <row r="44" spans="1:7" ht="13.5" customHeight="1">
      <c r="A44" s="87" t="s">
        <v>194</v>
      </c>
      <c r="B44" s="27">
        <v>4.617</v>
      </c>
      <c r="C44" s="27">
        <v>16.291</v>
      </c>
      <c r="D44" s="27">
        <v>43.457999999999998</v>
      </c>
      <c r="E44" s="27">
        <v>22.027999999999999</v>
      </c>
      <c r="F44" s="27">
        <v>7.5030000000000001</v>
      </c>
      <c r="G44" s="27">
        <v>6.1029999999999998</v>
      </c>
    </row>
    <row r="45" spans="1:7" ht="13.5" customHeight="1">
      <c r="A45" s="87" t="s">
        <v>195</v>
      </c>
      <c r="B45" s="27">
        <v>4.306</v>
      </c>
      <c r="C45" s="27">
        <v>12.89</v>
      </c>
      <c r="D45" s="27">
        <v>47.01</v>
      </c>
      <c r="E45" s="27">
        <v>18.254999999999999</v>
      </c>
      <c r="F45" s="27">
        <v>11.144</v>
      </c>
      <c r="G45" s="27">
        <v>6.3949999999999996</v>
      </c>
    </row>
    <row r="46" spans="1:7" ht="13.5" customHeight="1">
      <c r="A46" s="87" t="s">
        <v>223</v>
      </c>
      <c r="B46" s="27">
        <v>2.7250000000000001</v>
      </c>
      <c r="C46" s="27">
        <v>15.956</v>
      </c>
      <c r="D46" s="27">
        <v>42.478000000000002</v>
      </c>
      <c r="E46" s="27">
        <v>20.489000000000001</v>
      </c>
      <c r="F46" s="27">
        <v>9.9019999999999992</v>
      </c>
      <c r="G46" s="27">
        <v>8.4510000000000005</v>
      </c>
    </row>
    <row r="49" spans="1:1">
      <c r="A49" s="48"/>
    </row>
    <row r="57" spans="1:1">
      <c r="A57" s="49"/>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36"/>
  <sheetViews>
    <sheetView showGridLines="0" zoomScale="87" zoomScaleNormal="87" workbookViewId="0"/>
  </sheetViews>
  <sheetFormatPr defaultRowHeight="15"/>
  <cols>
    <col min="1" max="1" width="75.5703125" customWidth="1"/>
  </cols>
  <sheetData>
    <row r="1" spans="1:3" ht="14.25" customHeight="1">
      <c r="A1" s="42" t="s">
        <v>43</v>
      </c>
      <c r="B1" s="57"/>
      <c r="C1" s="58"/>
    </row>
    <row r="2" spans="1:3" ht="11.45" customHeight="1">
      <c r="A2" s="42"/>
      <c r="B2" s="57"/>
      <c r="C2" s="58"/>
    </row>
    <row r="3" spans="1:3" ht="14.25" customHeight="1">
      <c r="A3" s="52" t="s">
        <v>44</v>
      </c>
      <c r="B3" s="57"/>
      <c r="C3" s="58"/>
    </row>
    <row r="4" spans="1:3" ht="6" customHeight="1">
      <c r="A4" s="42"/>
      <c r="B4" s="57"/>
      <c r="C4" s="58"/>
    </row>
    <row r="5" spans="1:3" ht="14.25" customHeight="1">
      <c r="A5" s="42" t="s">
        <v>45</v>
      </c>
      <c r="B5" s="57"/>
      <c r="C5" s="58"/>
    </row>
    <row r="6" spans="1:3" ht="6" customHeight="1">
      <c r="A6" s="42"/>
      <c r="B6" s="57"/>
      <c r="C6" s="58"/>
    </row>
    <row r="7" spans="1:3" ht="14.25" customHeight="1">
      <c r="A7" s="42" t="s">
        <v>46</v>
      </c>
      <c r="B7" s="57"/>
      <c r="C7" s="58"/>
    </row>
    <row r="8" spans="1:3" ht="6" customHeight="1">
      <c r="A8" s="42"/>
      <c r="B8" s="57"/>
      <c r="C8" s="58"/>
    </row>
    <row r="9" spans="1:3" ht="14.25" customHeight="1">
      <c r="A9" s="42" t="s">
        <v>47</v>
      </c>
      <c r="B9" s="57"/>
      <c r="C9" s="58"/>
    </row>
    <row r="10" spans="1:3" ht="6" customHeight="1">
      <c r="A10" s="42"/>
      <c r="B10" s="57"/>
      <c r="C10" s="58"/>
    </row>
    <row r="11" spans="1:3" ht="14.25" customHeight="1">
      <c r="A11" s="59" t="s">
        <v>48</v>
      </c>
      <c r="B11" s="57"/>
      <c r="C11" s="58"/>
    </row>
    <row r="12" spans="1:3" ht="6" customHeight="1">
      <c r="A12" s="42"/>
      <c r="B12" s="57"/>
      <c r="C12" s="58"/>
    </row>
    <row r="13" spans="1:3" ht="14.25" customHeight="1">
      <c r="A13" s="42" t="s">
        <v>49</v>
      </c>
      <c r="B13" s="57"/>
      <c r="C13" s="58"/>
    </row>
    <row r="14" spans="1:3" ht="6" customHeight="1">
      <c r="A14" s="42"/>
      <c r="B14" s="57"/>
      <c r="C14" s="58"/>
    </row>
    <row r="15" spans="1:3">
      <c r="A15" s="60" t="s">
        <v>50</v>
      </c>
      <c r="B15" s="57"/>
      <c r="C15" s="58"/>
    </row>
    <row r="16" spans="1:3">
      <c r="A16" s="42"/>
      <c r="B16" s="57"/>
      <c r="C16" s="58"/>
    </row>
    <row r="17" spans="1:3">
      <c r="A17" s="61" t="s">
        <v>51</v>
      </c>
      <c r="B17" s="57"/>
      <c r="C17" s="58"/>
    </row>
    <row r="18" spans="1:3">
      <c r="A18" s="42"/>
      <c r="B18" s="57"/>
      <c r="C18" s="58"/>
    </row>
    <row r="19" spans="1:3">
      <c r="A19" s="61" t="s">
        <v>52</v>
      </c>
      <c r="B19" s="57"/>
      <c r="C19" s="58"/>
    </row>
    <row r="20" spans="1:3">
      <c r="A20" s="58"/>
      <c r="B20" s="58"/>
      <c r="C20" s="58"/>
    </row>
    <row r="21" spans="1:3">
      <c r="A21" s="1"/>
    </row>
    <row r="22" spans="1:3">
      <c r="A22" s="48" t="s">
        <v>53</v>
      </c>
    </row>
    <row r="23" spans="1:3">
      <c r="A23" s="1"/>
    </row>
    <row r="24" spans="1:3">
      <c r="A24" s="1" t="s">
        <v>54</v>
      </c>
    </row>
    <row r="25" spans="1:3" ht="6.95" customHeight="1">
      <c r="A25" s="1"/>
    </row>
    <row r="26" spans="1:3">
      <c r="A26" s="1" t="s">
        <v>47</v>
      </c>
    </row>
    <row r="27" spans="1:3" ht="6.95" customHeight="1">
      <c r="A27" s="1"/>
    </row>
    <row r="28" spans="1:3">
      <c r="A28" s="1" t="s">
        <v>55</v>
      </c>
    </row>
    <row r="29" spans="1:3" ht="6.95" customHeight="1">
      <c r="A29" s="1"/>
    </row>
    <row r="30" spans="1:3">
      <c r="A30" s="1" t="s">
        <v>56</v>
      </c>
    </row>
    <row r="31" spans="1:3" ht="7.5" customHeight="1">
      <c r="A31" s="1"/>
      <c r="B31" s="27"/>
    </row>
    <row r="32" spans="1:3">
      <c r="A32" s="49" t="s">
        <v>51</v>
      </c>
    </row>
    <row r="33" spans="1:23">
      <c r="A33" s="1"/>
    </row>
    <row r="34" spans="1:23">
      <c r="A34" s="49" t="s">
        <v>52</v>
      </c>
    </row>
    <row r="35" spans="1:23">
      <c r="A35" s="85"/>
    </row>
    <row r="36" spans="1:23">
      <c r="A36" s="48" t="s">
        <v>57</v>
      </c>
      <c r="C36" s="12"/>
      <c r="D36" s="12"/>
      <c r="E36" s="12"/>
      <c r="F36" s="13"/>
      <c r="G36" s="13"/>
      <c r="H36" s="13"/>
      <c r="I36" s="13"/>
      <c r="J36" s="13"/>
      <c r="K36" s="13"/>
      <c r="L36" s="13"/>
      <c r="N36" s="13"/>
      <c r="O36" s="13"/>
      <c r="P36" s="13"/>
      <c r="Q36" s="13"/>
    </row>
    <row r="37" spans="1:23">
      <c r="A37" s="1"/>
      <c r="C37" s="12"/>
      <c r="D37" s="12"/>
      <c r="E37" s="12"/>
      <c r="F37" s="13"/>
      <c r="G37" s="13"/>
      <c r="H37" s="13"/>
      <c r="I37" s="13"/>
      <c r="J37" s="13"/>
      <c r="K37" s="13"/>
      <c r="L37" s="13"/>
      <c r="N37" s="13"/>
      <c r="O37" s="13"/>
      <c r="P37" s="13"/>
      <c r="Q37" s="13"/>
    </row>
    <row r="38" spans="1:23">
      <c r="A38" s="1" t="s">
        <v>58</v>
      </c>
      <c r="C38" s="12"/>
      <c r="D38" s="12"/>
      <c r="E38" s="12"/>
      <c r="F38" s="13"/>
      <c r="G38" s="13"/>
      <c r="H38" s="13"/>
      <c r="I38" s="13"/>
      <c r="J38" s="13"/>
      <c r="K38" s="13"/>
      <c r="L38" s="13"/>
      <c r="N38" s="13"/>
      <c r="O38" s="13"/>
      <c r="P38" s="13"/>
      <c r="Q38" s="13"/>
    </row>
    <row r="39" spans="1:23" ht="6" customHeight="1">
      <c r="A39" s="1"/>
      <c r="C39" s="12"/>
      <c r="D39" s="12"/>
      <c r="E39" s="12"/>
      <c r="F39" s="13"/>
      <c r="G39" s="13"/>
      <c r="H39" s="13"/>
      <c r="I39" s="13"/>
      <c r="J39" s="13"/>
      <c r="K39" s="13"/>
      <c r="L39" s="13"/>
      <c r="N39" s="13"/>
      <c r="O39" s="13"/>
      <c r="P39" s="13"/>
      <c r="Q39" s="13"/>
    </row>
    <row r="40" spans="1:23">
      <c r="A40" s="1" t="s">
        <v>59</v>
      </c>
      <c r="C40" s="12"/>
      <c r="D40" s="12"/>
      <c r="E40" s="12"/>
      <c r="F40" s="13"/>
      <c r="G40" s="13"/>
      <c r="H40" s="13"/>
      <c r="I40" s="13"/>
      <c r="J40" s="13"/>
      <c r="K40" s="13"/>
      <c r="L40" s="13"/>
      <c r="N40" s="13"/>
      <c r="O40" s="13"/>
      <c r="P40" s="13"/>
      <c r="Q40" s="13"/>
    </row>
    <row r="41" spans="1:23" ht="5.0999999999999996" customHeight="1">
      <c r="A41" s="1"/>
      <c r="C41" s="12"/>
      <c r="D41" s="12"/>
      <c r="E41" s="12"/>
      <c r="F41" s="13"/>
      <c r="G41" s="13"/>
      <c r="H41" s="13"/>
      <c r="I41" s="13"/>
      <c r="J41" s="13"/>
      <c r="K41" s="13"/>
      <c r="L41" s="13"/>
      <c r="N41" s="13"/>
      <c r="O41" s="13"/>
      <c r="P41" s="13"/>
      <c r="Q41" s="13"/>
    </row>
    <row r="42" spans="1:23">
      <c r="A42" s="1" t="s">
        <v>60</v>
      </c>
      <c r="C42" s="12"/>
      <c r="D42" s="12"/>
      <c r="E42" s="12"/>
      <c r="F42" s="13"/>
      <c r="G42" s="13"/>
      <c r="H42" s="13"/>
      <c r="I42" s="13"/>
      <c r="J42" s="13"/>
      <c r="K42" s="13"/>
      <c r="L42" s="13"/>
      <c r="N42" s="13"/>
      <c r="O42" s="13"/>
      <c r="P42" s="13"/>
      <c r="Q42" s="13"/>
      <c r="R42" s="35"/>
      <c r="S42" s="35"/>
      <c r="T42" s="35"/>
      <c r="U42" s="35"/>
      <c r="V42" s="35"/>
      <c r="W42" s="35"/>
    </row>
    <row r="43" spans="1:23" ht="9" customHeight="1">
      <c r="A43" s="1"/>
      <c r="C43" s="12"/>
      <c r="D43" s="12"/>
      <c r="E43" s="12"/>
      <c r="F43" s="13"/>
      <c r="G43" s="13"/>
      <c r="H43" s="13"/>
      <c r="I43" s="13"/>
      <c r="J43" s="26"/>
      <c r="K43" s="26"/>
      <c r="L43" s="26"/>
      <c r="N43" s="13"/>
      <c r="O43" s="13"/>
      <c r="P43" s="13"/>
      <c r="Q43" s="13"/>
      <c r="R43" s="35"/>
      <c r="S43" s="35"/>
      <c r="T43" s="35"/>
      <c r="U43" s="35"/>
      <c r="V43" s="35"/>
      <c r="W43" s="35"/>
    </row>
    <row r="44" spans="1:23">
      <c r="A44" s="49" t="s">
        <v>52</v>
      </c>
      <c r="C44" s="12"/>
      <c r="D44" s="12"/>
      <c r="E44" s="12"/>
      <c r="F44" s="13"/>
      <c r="G44" s="13"/>
      <c r="H44" s="13"/>
      <c r="I44" s="13"/>
      <c r="J44" s="35"/>
      <c r="O44" s="13"/>
      <c r="P44" s="13"/>
      <c r="Q44" s="13"/>
    </row>
    <row r="45" spans="1:23">
      <c r="A45" s="85"/>
      <c r="B45" s="27"/>
    </row>
    <row r="46" spans="1:23">
      <c r="A46" s="48" t="s">
        <v>61</v>
      </c>
      <c r="B46" s="13"/>
      <c r="C46" s="13"/>
      <c r="D46" s="13"/>
      <c r="E46" s="13"/>
    </row>
    <row r="47" spans="1:23">
      <c r="A47" s="1"/>
      <c r="B47" s="13"/>
      <c r="C47" s="13"/>
      <c r="D47" s="13"/>
      <c r="E47" s="13"/>
    </row>
    <row r="48" spans="1:23">
      <c r="A48" s="1" t="s">
        <v>62</v>
      </c>
      <c r="B48" s="13"/>
      <c r="C48" s="13"/>
      <c r="D48" s="13"/>
      <c r="E48" s="13"/>
    </row>
    <row r="49" spans="1:15" ht="6.6" customHeight="1">
      <c r="A49" s="1"/>
      <c r="B49" s="13"/>
      <c r="C49" s="13"/>
      <c r="D49" s="13"/>
      <c r="E49" s="13"/>
    </row>
    <row r="50" spans="1:15">
      <c r="A50" s="1" t="s">
        <v>63</v>
      </c>
      <c r="B50" s="13"/>
      <c r="C50" s="13"/>
      <c r="D50" s="13"/>
      <c r="E50" s="13"/>
    </row>
    <row r="51" spans="1:15" ht="3.95" customHeight="1">
      <c r="A51" s="1"/>
      <c r="B51" s="13"/>
      <c r="C51" s="13"/>
      <c r="D51" s="13"/>
      <c r="E51" s="13"/>
    </row>
    <row r="52" spans="1:15">
      <c r="A52" s="53" t="s">
        <v>64</v>
      </c>
      <c r="B52" s="13"/>
      <c r="C52" s="13"/>
      <c r="D52" s="13"/>
      <c r="E52" s="26"/>
      <c r="F52" s="26"/>
      <c r="G52" s="26"/>
      <c r="H52" s="26"/>
      <c r="I52" s="26"/>
      <c r="J52" s="26"/>
      <c r="K52" s="26"/>
    </row>
    <row r="53" spans="1:15" ht="3.95" customHeight="1">
      <c r="A53" s="53"/>
      <c r="B53" s="13"/>
      <c r="C53" s="13"/>
      <c r="D53" s="13"/>
      <c r="E53" s="26"/>
      <c r="F53" s="26"/>
      <c r="G53" s="26"/>
      <c r="H53" s="26"/>
      <c r="I53" s="26"/>
      <c r="J53" s="26"/>
      <c r="K53" s="26"/>
    </row>
    <row r="54" spans="1:15">
      <c r="A54" s="53" t="s">
        <v>65</v>
      </c>
      <c r="B54" s="13"/>
      <c r="C54" s="13"/>
      <c r="D54" s="13"/>
      <c r="E54" s="26"/>
      <c r="F54" s="26"/>
      <c r="G54" s="26"/>
      <c r="H54" s="26"/>
      <c r="I54" s="26"/>
      <c r="J54" s="26"/>
      <c r="K54" s="26"/>
    </row>
    <row r="55" spans="1:15">
      <c r="A55" s="1"/>
      <c r="B55" s="13"/>
      <c r="C55" s="13"/>
      <c r="D55" s="13"/>
      <c r="E55" s="26"/>
      <c r="F55" s="26"/>
      <c r="G55" s="26"/>
      <c r="H55" s="26"/>
      <c r="I55" s="26"/>
      <c r="J55" s="26"/>
      <c r="K55" s="26"/>
    </row>
    <row r="56" spans="1:15">
      <c r="A56" s="49" t="s">
        <v>52</v>
      </c>
    </row>
    <row r="57" spans="1:15">
      <c r="A57" s="85"/>
      <c r="B57" s="27"/>
    </row>
    <row r="58" spans="1:15">
      <c r="A58" s="3" t="s">
        <v>66</v>
      </c>
      <c r="B58" s="13"/>
      <c r="C58" s="13"/>
      <c r="D58" s="13"/>
      <c r="E58" s="13"/>
      <c r="F58" s="13"/>
      <c r="G58" s="13"/>
      <c r="H58" s="13"/>
      <c r="I58" s="13"/>
      <c r="J58" s="13"/>
      <c r="K58" s="13"/>
      <c r="L58" s="13"/>
      <c r="N58" s="13"/>
      <c r="O58" s="13"/>
    </row>
    <row r="59" spans="1:15" ht="6" customHeight="1">
      <c r="B59" s="13"/>
      <c r="C59" s="13"/>
      <c r="D59" s="13"/>
      <c r="E59" s="13"/>
      <c r="F59" s="13"/>
      <c r="G59" s="13"/>
      <c r="H59" s="13"/>
      <c r="I59" s="13"/>
      <c r="J59" s="13"/>
      <c r="K59" s="13"/>
      <c r="L59" s="13"/>
      <c r="N59" s="13"/>
      <c r="O59" s="13"/>
    </row>
    <row r="60" spans="1:15">
      <c r="A60" t="s">
        <v>62</v>
      </c>
      <c r="B60" s="13"/>
      <c r="C60" s="13"/>
      <c r="D60" s="13"/>
      <c r="E60" s="13"/>
      <c r="F60" s="13"/>
      <c r="G60" s="13"/>
      <c r="H60" s="13"/>
      <c r="I60" s="13"/>
      <c r="J60" s="13"/>
      <c r="K60" s="13"/>
      <c r="L60" s="13"/>
      <c r="N60" s="13"/>
      <c r="O60" s="13"/>
    </row>
    <row r="61" spans="1:15" ht="6" customHeight="1">
      <c r="B61" s="13"/>
      <c r="C61" s="13"/>
      <c r="D61" s="13"/>
      <c r="E61" s="13"/>
      <c r="F61" s="13"/>
      <c r="G61" s="13"/>
      <c r="H61" s="13"/>
      <c r="I61" s="13"/>
      <c r="J61" s="13"/>
      <c r="K61" s="13"/>
      <c r="L61" s="13"/>
      <c r="N61" s="13"/>
      <c r="O61" s="13"/>
    </row>
    <row r="62" spans="1:15">
      <c r="A62" t="s">
        <v>67</v>
      </c>
      <c r="B62" s="13"/>
      <c r="C62" s="13"/>
      <c r="D62" s="13"/>
      <c r="E62" s="13"/>
      <c r="F62" s="13"/>
      <c r="G62" s="13"/>
      <c r="H62" s="13"/>
      <c r="I62" s="13"/>
      <c r="J62" s="13"/>
      <c r="K62" s="13"/>
      <c r="L62" s="13"/>
      <c r="N62" s="13"/>
      <c r="O62" s="13"/>
    </row>
    <row r="63" spans="1:15" ht="9" customHeight="1">
      <c r="B63" s="13"/>
      <c r="C63" s="13"/>
      <c r="D63" s="13"/>
      <c r="E63" s="13"/>
      <c r="F63" s="13"/>
      <c r="G63" s="13"/>
      <c r="H63" s="13"/>
      <c r="I63" s="13"/>
      <c r="J63" s="13"/>
      <c r="K63" s="13"/>
      <c r="L63" s="13"/>
      <c r="N63" s="13"/>
      <c r="O63" s="13"/>
    </row>
    <row r="64" spans="1:15">
      <c r="A64" s="28" t="s">
        <v>68</v>
      </c>
      <c r="B64" s="13"/>
      <c r="C64" s="13"/>
      <c r="D64" s="13"/>
      <c r="E64" s="13"/>
      <c r="F64" s="13"/>
      <c r="G64" s="13"/>
      <c r="H64" s="13"/>
      <c r="I64" s="13"/>
      <c r="J64" s="13"/>
      <c r="K64" s="13"/>
      <c r="L64" s="13"/>
      <c r="N64" s="13"/>
      <c r="O64" s="13"/>
    </row>
    <row r="65" spans="1:15">
      <c r="B65" s="13"/>
      <c r="C65" s="13"/>
      <c r="D65" s="13"/>
      <c r="E65" s="13"/>
      <c r="F65" s="13"/>
      <c r="G65" s="13"/>
      <c r="H65" s="13"/>
      <c r="I65" s="13"/>
      <c r="J65" s="13"/>
      <c r="K65" s="13"/>
      <c r="L65" s="13"/>
      <c r="N65" s="13"/>
      <c r="O65" s="13"/>
    </row>
    <row r="66" spans="1:15">
      <c r="A66" s="4" t="s">
        <v>52</v>
      </c>
      <c r="B66" s="13"/>
      <c r="C66" s="13"/>
      <c r="D66" s="13"/>
      <c r="E66" s="13"/>
      <c r="F66" s="13"/>
      <c r="G66" s="13"/>
      <c r="H66" s="13"/>
      <c r="I66" s="13"/>
      <c r="J66" s="13"/>
      <c r="K66" s="13"/>
      <c r="L66" s="13"/>
      <c r="N66" s="13"/>
      <c r="O66" s="13"/>
    </row>
    <row r="67" spans="1:15">
      <c r="B67" s="13"/>
    </row>
    <row r="68" spans="1:15">
      <c r="A68" s="3" t="s">
        <v>69</v>
      </c>
    </row>
    <row r="69" spans="1:15" ht="9.75" customHeight="1"/>
    <row r="70" spans="1:15">
      <c r="A70" t="s">
        <v>62</v>
      </c>
    </row>
    <row r="71" spans="1:15" ht="6.95" customHeight="1"/>
    <row r="72" spans="1:15" ht="12.6" customHeight="1">
      <c r="A72" t="s">
        <v>70</v>
      </c>
    </row>
    <row r="73" spans="1:15" ht="3.95" customHeight="1"/>
    <row r="74" spans="1:15" ht="12" customHeight="1">
      <c r="A74" t="s">
        <v>71</v>
      </c>
    </row>
    <row r="75" spans="1:15" ht="6" customHeight="1"/>
    <row r="76" spans="1:15">
      <c r="A76" t="s">
        <v>72</v>
      </c>
    </row>
    <row r="77" spans="1:15" ht="9.6" customHeight="1"/>
    <row r="78" spans="1:15">
      <c r="A78" s="4" t="s">
        <v>52</v>
      </c>
    </row>
    <row r="79" spans="1:15" ht="6" customHeight="1">
      <c r="A79" s="48"/>
    </row>
    <row r="80" spans="1:15">
      <c r="A80" s="3" t="s">
        <v>73</v>
      </c>
    </row>
    <row r="81" spans="1:2" ht="8.25" customHeight="1"/>
    <row r="82" spans="1:2">
      <c r="A82" t="s">
        <v>62</v>
      </c>
    </row>
    <row r="83" spans="1:2" ht="8.25" customHeight="1"/>
    <row r="84" spans="1:2">
      <c r="A84" t="s">
        <v>74</v>
      </c>
    </row>
    <row r="85" spans="1:2" ht="8.25" customHeight="1">
      <c r="B85" s="27"/>
    </row>
    <row r="86" spans="1:2">
      <c r="A86" t="s">
        <v>75</v>
      </c>
    </row>
    <row r="87" spans="1:2" ht="6" customHeight="1"/>
    <row r="88" spans="1:2" ht="15" customHeight="1">
      <c r="A88" s="4" t="s">
        <v>52</v>
      </c>
    </row>
    <row r="89" spans="1:2" ht="15.75" customHeight="1"/>
    <row r="90" spans="1:2">
      <c r="A90" s="3" t="s">
        <v>76</v>
      </c>
      <c r="B90" s="13"/>
    </row>
    <row r="91" spans="1:2" ht="6" customHeight="1">
      <c r="B91" s="13"/>
    </row>
    <row r="92" spans="1:2">
      <c r="A92" t="s">
        <v>77</v>
      </c>
      <c r="B92" s="13"/>
    </row>
    <row r="93" spans="1:2" ht="7.5" customHeight="1">
      <c r="B93" s="13"/>
    </row>
    <row r="94" spans="1:2">
      <c r="A94" t="s">
        <v>78</v>
      </c>
      <c r="B94" s="13"/>
    </row>
    <row r="95" spans="1:2" ht="4.5" customHeight="1">
      <c r="B95" s="13"/>
    </row>
    <row r="96" spans="1:2">
      <c r="A96" t="s">
        <v>79</v>
      </c>
      <c r="B96" s="13"/>
    </row>
    <row r="97" spans="1:2">
      <c r="B97" s="13"/>
    </row>
    <row r="98" spans="1:2">
      <c r="A98" s="44" t="s">
        <v>52</v>
      </c>
      <c r="B98" s="13"/>
    </row>
    <row r="99" spans="1:2">
      <c r="A99" s="44"/>
      <c r="B99" s="13"/>
    </row>
    <row r="100" spans="1:2">
      <c r="A100" s="48" t="s">
        <v>80</v>
      </c>
      <c r="B100" s="27"/>
    </row>
    <row r="101" spans="1:2" ht="8.25" customHeight="1">
      <c r="A101" s="1"/>
    </row>
    <row r="102" spans="1:2" ht="11.45" customHeight="1">
      <c r="A102" s="1" t="s">
        <v>81</v>
      </c>
    </row>
    <row r="103" spans="1:2" ht="5.0999999999999996" customHeight="1">
      <c r="A103" s="1"/>
    </row>
    <row r="104" spans="1:2" ht="12.6" customHeight="1">
      <c r="A104" s="1" t="s">
        <v>82</v>
      </c>
    </row>
    <row r="105" spans="1:2" ht="6" customHeight="1">
      <c r="A105" s="1"/>
    </row>
    <row r="106" spans="1:2">
      <c r="A106" s="1" t="s">
        <v>55</v>
      </c>
    </row>
    <row r="107" spans="1:2" ht="8.4499999999999993" customHeight="1">
      <c r="A107" s="1"/>
    </row>
    <row r="108" spans="1:2">
      <c r="A108" s="49" t="s">
        <v>52</v>
      </c>
    </row>
    <row r="109" spans="1:2">
      <c r="A109" s="49"/>
    </row>
    <row r="110" spans="1:2">
      <c r="A110" s="3" t="s">
        <v>83</v>
      </c>
    </row>
    <row r="111" spans="1:2" ht="4.5" customHeight="1"/>
    <row r="112" spans="1:2">
      <c r="A112" t="s">
        <v>84</v>
      </c>
    </row>
    <row r="113" spans="1:1" ht="3.95" customHeight="1"/>
    <row r="114" spans="1:1">
      <c r="A114" t="s">
        <v>85</v>
      </c>
    </row>
    <row r="115" spans="1:1" ht="6.95" customHeight="1"/>
    <row r="116" spans="1:1">
      <c r="A116" s="4" t="s">
        <v>52</v>
      </c>
    </row>
    <row r="117" spans="1:1">
      <c r="A117" s="85"/>
    </row>
    <row r="118" spans="1:1">
      <c r="A118" s="48" t="s">
        <v>86</v>
      </c>
    </row>
    <row r="119" spans="1:1" ht="8.25" customHeight="1">
      <c r="A119" s="1"/>
    </row>
    <row r="120" spans="1:1">
      <c r="A120" s="1" t="s">
        <v>87</v>
      </c>
    </row>
    <row r="121" spans="1:1" ht="3.95" customHeight="1">
      <c r="A121" s="1"/>
    </row>
    <row r="122" spans="1:1">
      <c r="A122" s="1" t="s">
        <v>85</v>
      </c>
    </row>
    <row r="123" spans="1:1">
      <c r="A123" s="1"/>
    </row>
    <row r="124" spans="1:1">
      <c r="A124" s="49" t="s">
        <v>52</v>
      </c>
    </row>
    <row r="125" spans="1:1">
      <c r="A125" s="85"/>
    </row>
    <row r="126" spans="1:1">
      <c r="A126" s="3" t="s">
        <v>88</v>
      </c>
    </row>
    <row r="127" spans="1:1" ht="5.25" customHeight="1"/>
    <row r="128" spans="1:1">
      <c r="A128" t="s">
        <v>89</v>
      </c>
    </row>
    <row r="129" spans="1:2" ht="3.95" customHeight="1"/>
    <row r="130" spans="1:2">
      <c r="A130" t="s">
        <v>85</v>
      </c>
    </row>
    <row r="132" spans="1:2">
      <c r="A132" s="4" t="s">
        <v>52</v>
      </c>
    </row>
    <row r="134" spans="1:2">
      <c r="A134" s="3" t="s">
        <v>90</v>
      </c>
      <c r="B134" s="27"/>
    </row>
    <row r="135" spans="1:2" ht="8.25" customHeight="1"/>
    <row r="136" spans="1:2">
      <c r="A136" s="82" t="s">
        <v>91</v>
      </c>
    </row>
    <row r="137" spans="1:2" ht="3.95" customHeight="1"/>
    <row r="138" spans="1:2">
      <c r="A138" s="82" t="s">
        <v>92</v>
      </c>
    </row>
    <row r="139" spans="1:2" ht="3.95" customHeight="1"/>
    <row r="140" spans="1:2">
      <c r="A140" s="82" t="s">
        <v>93</v>
      </c>
    </row>
    <row r="142" spans="1:2">
      <c r="A142" s="39" t="s">
        <v>52</v>
      </c>
    </row>
    <row r="144" spans="1:2">
      <c r="A144" s="3" t="s">
        <v>94</v>
      </c>
      <c r="B144" s="27"/>
    </row>
    <row r="145" spans="1:2" ht="9" customHeight="1"/>
    <row r="146" spans="1:2">
      <c r="A146" t="s">
        <v>95</v>
      </c>
    </row>
    <row r="147" spans="1:2" ht="3.95" customHeight="1"/>
    <row r="148" spans="1:2">
      <c r="A148" s="47" t="s">
        <v>55</v>
      </c>
    </row>
    <row r="150" spans="1:2">
      <c r="A150" s="4" t="s">
        <v>52</v>
      </c>
    </row>
    <row r="151" spans="1:2">
      <c r="A151" s="85"/>
    </row>
    <row r="152" spans="1:2">
      <c r="A152" s="3" t="s">
        <v>96</v>
      </c>
    </row>
    <row r="153" spans="1:2" ht="8.25" customHeight="1"/>
    <row r="154" spans="1:2">
      <c r="A154" t="s">
        <v>97</v>
      </c>
    </row>
    <row r="155" spans="1:2" ht="3" customHeight="1"/>
    <row r="156" spans="1:2">
      <c r="A156" s="47" t="s">
        <v>55</v>
      </c>
    </row>
    <row r="158" spans="1:2">
      <c r="A158" s="4" t="s">
        <v>52</v>
      </c>
      <c r="B158" s="27"/>
    </row>
    <row r="159" spans="1:2">
      <c r="A159" s="85"/>
      <c r="B159" s="27"/>
    </row>
    <row r="160" spans="1:2">
      <c r="A160" s="48" t="s">
        <v>98</v>
      </c>
    </row>
    <row r="161" spans="1:1" ht="9.75" customHeight="1">
      <c r="A161" s="1"/>
    </row>
    <row r="162" spans="1:1">
      <c r="A162" s="1" t="s">
        <v>99</v>
      </c>
    </row>
    <row r="163" spans="1:1" ht="3.6" customHeight="1">
      <c r="A163" s="1"/>
    </row>
    <row r="164" spans="1:1">
      <c r="A164" s="1" t="s">
        <v>100</v>
      </c>
    </row>
    <row r="165" spans="1:1" ht="4.5" customHeight="1">
      <c r="A165" s="1"/>
    </row>
    <row r="166" spans="1:1">
      <c r="A166" s="1" t="s">
        <v>55</v>
      </c>
    </row>
    <row r="167" spans="1:1">
      <c r="A167" s="1"/>
    </row>
    <row r="168" spans="1:1">
      <c r="A168" s="49" t="s">
        <v>52</v>
      </c>
    </row>
    <row r="169" spans="1:1">
      <c r="A169" s="85"/>
    </row>
    <row r="170" spans="1:1">
      <c r="A170" s="1"/>
    </row>
    <row r="171" spans="1:1" ht="3.95" customHeight="1">
      <c r="A171" s="1"/>
    </row>
    <row r="172" spans="1:1">
      <c r="A172" s="1"/>
    </row>
    <row r="173" spans="1:1" ht="5.0999999999999996" customHeight="1">
      <c r="A173" s="1"/>
    </row>
    <row r="174" spans="1:1">
      <c r="A174" s="1"/>
    </row>
    <row r="175" spans="1:1">
      <c r="A175" s="1"/>
    </row>
    <row r="176" spans="1:1">
      <c r="A176" s="49"/>
    </row>
    <row r="177" spans="1:1">
      <c r="A177" s="85"/>
    </row>
    <row r="178" spans="1:1">
      <c r="A178" s="3"/>
    </row>
    <row r="181" spans="1:1" ht="5.0999999999999996" customHeight="1"/>
    <row r="182" spans="1:1">
      <c r="A182" s="47"/>
    </row>
    <row r="184" spans="1:1">
      <c r="A184" s="4"/>
    </row>
    <row r="185" spans="1:1">
      <c r="A185" s="85"/>
    </row>
    <row r="186" spans="1:1">
      <c r="A186" s="3"/>
    </row>
    <row r="189" spans="1:1" ht="3.6" customHeight="1"/>
    <row r="191" spans="1:1" ht="5.45" customHeight="1"/>
    <row r="193" spans="1:1" ht="8.4499999999999993" customHeight="1"/>
    <row r="194" spans="1:1">
      <c r="A194" s="39"/>
    </row>
    <row r="196" spans="1:1">
      <c r="A196" s="3"/>
    </row>
    <row r="199" spans="1:1" ht="5.45" customHeight="1"/>
    <row r="200" spans="1:1">
      <c r="A200" s="47"/>
    </row>
    <row r="202" spans="1:1">
      <c r="A202" s="4"/>
    </row>
    <row r="203" spans="1:1">
      <c r="A203" s="85"/>
    </row>
    <row r="204" spans="1:1">
      <c r="A204" s="48"/>
    </row>
    <row r="205" spans="1:1">
      <c r="A205" s="1"/>
    </row>
    <row r="206" spans="1:1">
      <c r="A206" s="1"/>
    </row>
    <row r="207" spans="1:1" ht="2.4500000000000002" customHeight="1">
      <c r="A207" s="1"/>
    </row>
    <row r="208" spans="1:1">
      <c r="A208" s="1"/>
    </row>
    <row r="209" spans="1:1" ht="4.5" customHeight="1">
      <c r="A209" s="1"/>
    </row>
    <row r="210" spans="1:1">
      <c r="A210" s="1"/>
    </row>
    <row r="211" spans="1:1" ht="5.45" customHeight="1">
      <c r="A211" s="1"/>
    </row>
    <row r="212" spans="1:1">
      <c r="A212" s="49"/>
    </row>
    <row r="213" spans="1:1">
      <c r="A213" s="85"/>
    </row>
    <row r="214" spans="1:1">
      <c r="A214" s="3"/>
    </row>
    <row r="217" spans="1:1" ht="6.6" customHeight="1"/>
    <row r="219" spans="1:1" ht="6.6" customHeight="1"/>
    <row r="220" spans="1:1">
      <c r="A220" s="4"/>
    </row>
    <row r="221" spans="1:1">
      <c r="A221" s="85"/>
    </row>
    <row r="222" spans="1:1">
      <c r="A222" s="48"/>
    </row>
    <row r="223" spans="1:1">
      <c r="A223" s="1"/>
    </row>
    <row r="224" spans="1:1">
      <c r="A224" s="1"/>
    </row>
    <row r="225" spans="1:1" ht="5.0999999999999996" customHeight="1">
      <c r="A225" s="1"/>
    </row>
    <row r="226" spans="1:1">
      <c r="A226" s="1"/>
    </row>
    <row r="227" spans="1:1" ht="7.5" customHeight="1">
      <c r="A227" s="1"/>
    </row>
    <row r="228" spans="1:1">
      <c r="A228" s="49"/>
    </row>
    <row r="229" spans="1:1">
      <c r="A229" s="85"/>
    </row>
    <row r="230" spans="1:1">
      <c r="A230" s="3"/>
    </row>
    <row r="233" spans="1:1" ht="6.6" customHeight="1"/>
    <row r="235" spans="1:1" ht="7.5" customHeight="1"/>
    <row r="236" spans="1:1">
      <c r="A236"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8" location="Contents!A1" display="Return to Contents" xr:uid="{00000000-0004-0000-0100-000007000000}"/>
    <hyperlink ref="A88" location="Contents!A1" display="Return to Contents" xr:uid="{00000000-0004-0000-0100-000008000000}"/>
    <hyperlink ref="A78" location="Contents!A1" display="Return to Contents" xr:uid="{00000000-0004-0000-0100-000009000000}"/>
    <hyperlink ref="A132" location="Contents!A1" display="Return to Contents" xr:uid="{00000000-0004-0000-0100-00000A000000}"/>
    <hyperlink ref="A124" location="Contents!A1" display="Return to Contents" xr:uid="{00000000-0004-0000-0100-00000B000000}"/>
    <hyperlink ref="A116" location="Contents!A1" display="Return to Contents" xr:uid="{00000000-0004-0000-0100-00000C000000}"/>
    <hyperlink ref="A168" location="Contents!A1" display="Return to Contents" xr:uid="{00000000-0004-0000-0100-00000D000000}"/>
    <hyperlink ref="A158" location="Contents!A1" display="Return to Contents" xr:uid="{00000000-0004-0000-0100-00000E000000}"/>
    <hyperlink ref="A142" location="Contents!A1" display="Return to Contents" xr:uid="{00000000-0004-0000-0100-00000F000000}"/>
    <hyperlink ref="A150" location="Contents!A1" display="Return to Contents" xr:uid="{00000000-0004-0000-0100-000010000000}"/>
    <hyperlink ref="A108"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43"/>
  <sheetViews>
    <sheetView zoomScaleNormal="100" workbookViewId="0">
      <pane xSplit="1" ySplit="1" topLeftCell="B2" activePane="bottomRight" state="frozen"/>
      <selection pane="bottomRight" activeCell="A2" sqref="A2:B127"/>
      <selection pane="bottomLeft" activeCell="A2" sqref="A2"/>
      <selection pane="topRight" activeCell="B1" sqref="B1"/>
    </sheetView>
  </sheetViews>
  <sheetFormatPr defaultRowHeight="15"/>
  <cols>
    <col min="1" max="1" width="10.7109375" style="45" bestFit="1" customWidth="1"/>
    <col min="2" max="2" width="27.85546875" style="12" customWidth="1"/>
  </cols>
  <sheetData>
    <row r="1" spans="1:2">
      <c r="B1" s="19" t="s">
        <v>101</v>
      </c>
    </row>
    <row r="2" spans="1:2">
      <c r="A2" s="45">
        <v>41640</v>
      </c>
      <c r="B2" s="50">
        <v>0</v>
      </c>
    </row>
    <row r="3" spans="1:2">
      <c r="A3" s="45">
        <v>41671</v>
      </c>
      <c r="B3" s="50">
        <v>0</v>
      </c>
    </row>
    <row r="4" spans="1:2">
      <c r="A4" s="45">
        <v>41699</v>
      </c>
      <c r="B4" s="50">
        <v>0</v>
      </c>
    </row>
    <row r="5" spans="1:2">
      <c r="A5" s="45">
        <v>41730</v>
      </c>
      <c r="B5" s="50">
        <v>0</v>
      </c>
    </row>
    <row r="6" spans="1:2">
      <c r="A6" s="45">
        <v>41760</v>
      </c>
      <c r="B6" s="50">
        <v>0</v>
      </c>
    </row>
    <row r="7" spans="1:2">
      <c r="A7" s="45">
        <v>41791</v>
      </c>
      <c r="B7" s="50">
        <v>0</v>
      </c>
    </row>
    <row r="8" spans="1:2">
      <c r="A8" s="45">
        <v>41821</v>
      </c>
      <c r="B8" s="50">
        <v>0</v>
      </c>
    </row>
    <row r="9" spans="1:2">
      <c r="A9" s="45">
        <v>41852</v>
      </c>
      <c r="B9" s="50">
        <v>0</v>
      </c>
    </row>
    <row r="10" spans="1:2">
      <c r="A10" s="45">
        <v>41883</v>
      </c>
      <c r="B10" s="50">
        <v>0</v>
      </c>
    </row>
    <row r="11" spans="1:2">
      <c r="A11" s="45">
        <v>41913</v>
      </c>
      <c r="B11" s="50">
        <v>0</v>
      </c>
    </row>
    <row r="12" spans="1:2">
      <c r="A12" s="45">
        <v>41944</v>
      </c>
      <c r="B12" s="50">
        <v>0</v>
      </c>
    </row>
    <row r="13" spans="1:2">
      <c r="A13" s="45">
        <v>41974</v>
      </c>
      <c r="B13" s="50">
        <v>0</v>
      </c>
    </row>
    <row r="14" spans="1:2">
      <c r="A14" s="45">
        <v>42005</v>
      </c>
      <c r="B14" s="50">
        <v>0</v>
      </c>
    </row>
    <row r="15" spans="1:2">
      <c r="A15" s="45">
        <v>42036</v>
      </c>
      <c r="B15" s="50">
        <v>0</v>
      </c>
    </row>
    <row r="16" spans="1:2">
      <c r="A16" s="45">
        <v>42064</v>
      </c>
      <c r="B16" s="50">
        <v>0</v>
      </c>
    </row>
    <row r="17" spans="1:4">
      <c r="A17" s="45">
        <v>42095</v>
      </c>
      <c r="B17" s="50">
        <v>0</v>
      </c>
    </row>
    <row r="18" spans="1:4">
      <c r="A18" s="45">
        <v>42125</v>
      </c>
      <c r="B18" s="50">
        <v>11.789400000000002</v>
      </c>
      <c r="D18" s="20"/>
    </row>
    <row r="19" spans="1:4">
      <c r="A19" s="45">
        <v>42156</v>
      </c>
      <c r="B19" s="50">
        <v>11.093847272727272</v>
      </c>
    </row>
    <row r="20" spans="1:4">
      <c r="A20" s="45">
        <v>42186</v>
      </c>
      <c r="B20" s="50">
        <v>8.7990857142857148</v>
      </c>
    </row>
    <row r="21" spans="1:4">
      <c r="A21" s="45">
        <v>42217</v>
      </c>
      <c r="B21" s="50">
        <v>8.4691200000000002</v>
      </c>
    </row>
    <row r="22" spans="1:4">
      <c r="A22" s="45">
        <v>42248</v>
      </c>
      <c r="B22" s="50">
        <v>10.624896</v>
      </c>
    </row>
    <row r="23" spans="1:4">
      <c r="A23" s="45">
        <v>42278</v>
      </c>
      <c r="B23" s="50">
        <v>10.624896</v>
      </c>
    </row>
    <row r="24" spans="1:4">
      <c r="A24" s="45">
        <v>42309</v>
      </c>
      <c r="B24" s="50">
        <v>14.089536000000001</v>
      </c>
    </row>
    <row r="25" spans="1:4">
      <c r="A25" s="45">
        <v>42339</v>
      </c>
      <c r="B25" s="50">
        <v>14.029653333333332</v>
      </c>
    </row>
    <row r="26" spans="1:4">
      <c r="A26" s="45">
        <v>42370</v>
      </c>
      <c r="B26" s="50">
        <v>12.751800000000001</v>
      </c>
    </row>
    <row r="27" spans="1:4">
      <c r="A27" s="45">
        <v>42401</v>
      </c>
      <c r="B27" s="50">
        <v>12.013960000000001</v>
      </c>
    </row>
    <row r="28" spans="1:4">
      <c r="A28" s="45">
        <v>42430</v>
      </c>
      <c r="B28" s="50">
        <v>11.776924444444445</v>
      </c>
    </row>
    <row r="29" spans="1:4">
      <c r="A29" s="45">
        <v>42461</v>
      </c>
      <c r="B29" s="50">
        <v>12.921266086956523</v>
      </c>
    </row>
    <row r="30" spans="1:4">
      <c r="A30" s="45">
        <v>42491</v>
      </c>
      <c r="B30" s="50">
        <v>10.920031999999999</v>
      </c>
    </row>
    <row r="31" spans="1:4">
      <c r="A31" s="45">
        <v>42522</v>
      </c>
      <c r="B31" s="50">
        <v>18.411707586206894</v>
      </c>
    </row>
    <row r="32" spans="1:4">
      <c r="A32" s="45">
        <v>42552</v>
      </c>
      <c r="B32" s="50">
        <v>38.496000000000002</v>
      </c>
    </row>
    <row r="33" spans="1:10">
      <c r="A33" s="45">
        <v>42583</v>
      </c>
      <c r="B33" s="50">
        <v>38.496000000000002</v>
      </c>
    </row>
    <row r="34" spans="1:10">
      <c r="A34" s="45" t="s">
        <v>102</v>
      </c>
      <c r="B34" s="12">
        <v>38.496000000000002</v>
      </c>
      <c r="C34" s="24"/>
      <c r="D34" s="2"/>
      <c r="F34" s="64"/>
      <c r="J34" s="35"/>
    </row>
    <row r="35" spans="1:10">
      <c r="A35" s="45" t="s">
        <v>103</v>
      </c>
      <c r="B35" s="15">
        <v>38.39</v>
      </c>
      <c r="C35" s="24"/>
      <c r="D35" s="2"/>
      <c r="F35" s="64"/>
      <c r="J35" s="35"/>
    </row>
    <row r="36" spans="1:10">
      <c r="A36" s="45" t="s">
        <v>104</v>
      </c>
      <c r="B36" s="15">
        <v>38.283000000000001</v>
      </c>
      <c r="C36" s="24"/>
      <c r="D36" s="2"/>
      <c r="F36" s="64"/>
      <c r="J36" s="35"/>
    </row>
    <row r="37" spans="1:10">
      <c r="A37" s="45" t="s">
        <v>105</v>
      </c>
      <c r="B37" s="15">
        <v>38.07</v>
      </c>
      <c r="C37" s="24"/>
      <c r="D37" s="2"/>
      <c r="F37" s="64"/>
      <c r="J37" s="35"/>
    </row>
    <row r="38" spans="1:10">
      <c r="A38" s="45" t="s">
        <v>106</v>
      </c>
      <c r="B38" s="15">
        <v>37.857999999999997</v>
      </c>
      <c r="C38" s="24"/>
      <c r="D38" s="2"/>
      <c r="F38" s="63"/>
      <c r="J38" s="35"/>
    </row>
    <row r="39" spans="1:10">
      <c r="A39" s="45" t="s">
        <v>107</v>
      </c>
      <c r="B39" s="15">
        <v>37.645000000000003</v>
      </c>
      <c r="C39" s="24"/>
      <c r="D39" s="2"/>
      <c r="F39" s="63"/>
      <c r="J39" s="35"/>
    </row>
    <row r="40" spans="1:10">
      <c r="A40" s="45" t="s">
        <v>108</v>
      </c>
      <c r="B40" s="12">
        <v>35.542999999999999</v>
      </c>
      <c r="C40" s="24"/>
      <c r="D40" s="2"/>
      <c r="F40" s="63"/>
      <c r="J40" s="35"/>
    </row>
    <row r="41" spans="1:10">
      <c r="A41" s="45" t="s">
        <v>109</v>
      </c>
      <c r="B41" s="12">
        <v>35.164999999999999</v>
      </c>
      <c r="C41" s="24"/>
      <c r="D41" s="2"/>
      <c r="F41" s="64"/>
      <c r="J41" s="35"/>
    </row>
    <row r="42" spans="1:10">
      <c r="A42" s="45" t="s">
        <v>110</v>
      </c>
      <c r="B42" s="12">
        <v>34.881</v>
      </c>
      <c r="C42" s="24"/>
      <c r="D42" s="2"/>
      <c r="F42" s="64"/>
      <c r="J42" s="35"/>
    </row>
    <row r="43" spans="1:10">
      <c r="A43" s="45" t="s">
        <v>111</v>
      </c>
      <c r="B43" s="15">
        <v>36.581000000000003</v>
      </c>
      <c r="C43" s="24"/>
      <c r="D43" s="2"/>
      <c r="F43" s="64"/>
      <c r="J43" s="35"/>
    </row>
    <row r="44" spans="1:10">
      <c r="A44" s="45" t="s">
        <v>112</v>
      </c>
      <c r="B44" s="15">
        <v>36.651000000000003</v>
      </c>
      <c r="C44" s="24"/>
      <c r="D44" s="2"/>
      <c r="F44" s="63"/>
      <c r="J44" s="35"/>
    </row>
    <row r="45" spans="1:10">
      <c r="A45" s="45" t="s">
        <v>113</v>
      </c>
      <c r="B45" s="15">
        <v>36.720999999999997</v>
      </c>
      <c r="C45" s="24"/>
      <c r="D45" s="2"/>
      <c r="F45" s="63"/>
      <c r="J45" s="35"/>
    </row>
    <row r="46" spans="1:10">
      <c r="A46" s="45" t="s">
        <v>114</v>
      </c>
      <c r="B46" s="12">
        <v>36.561</v>
      </c>
      <c r="C46" s="24"/>
      <c r="D46" s="2"/>
      <c r="F46" s="63"/>
      <c r="J46" s="35"/>
    </row>
    <row r="47" spans="1:10">
      <c r="A47" s="45" t="s">
        <v>115</v>
      </c>
      <c r="B47" s="12">
        <v>38.366</v>
      </c>
      <c r="C47" s="24"/>
      <c r="D47" s="2"/>
      <c r="F47" s="64"/>
      <c r="J47" s="35"/>
    </row>
    <row r="48" spans="1:10">
      <c r="A48" s="45" t="s">
        <v>116</v>
      </c>
      <c r="B48" s="12">
        <v>39.692</v>
      </c>
      <c r="C48" s="24"/>
      <c r="D48" s="2"/>
      <c r="F48" s="64"/>
      <c r="J48" s="35"/>
    </row>
    <row r="49" spans="1:10">
      <c r="A49" s="45" t="s">
        <v>117</v>
      </c>
      <c r="B49" s="15">
        <v>40.771000000000001</v>
      </c>
      <c r="C49" s="24"/>
      <c r="D49" s="2"/>
      <c r="F49" s="64"/>
      <c r="J49" s="35"/>
    </row>
    <row r="50" spans="1:10">
      <c r="A50" s="45" t="s">
        <v>118</v>
      </c>
      <c r="B50" s="15">
        <v>39.408000000000001</v>
      </c>
      <c r="C50" s="24"/>
      <c r="D50" s="2"/>
      <c r="F50" s="63"/>
      <c r="J50" s="35"/>
    </row>
    <row r="51" spans="1:10">
      <c r="A51" s="45" t="s">
        <v>119</v>
      </c>
      <c r="B51" s="15">
        <v>38.043999999999997</v>
      </c>
      <c r="C51" s="24"/>
      <c r="D51" s="2"/>
      <c r="F51" s="63"/>
      <c r="J51" s="35"/>
    </row>
    <row r="52" spans="1:10">
      <c r="A52" s="45" t="s">
        <v>120</v>
      </c>
      <c r="B52" s="12">
        <v>38.305</v>
      </c>
      <c r="C52" s="24"/>
      <c r="D52" s="2"/>
      <c r="F52" s="63"/>
      <c r="J52" s="35"/>
    </row>
    <row r="53" spans="1:10">
      <c r="A53" s="45" t="s">
        <v>121</v>
      </c>
      <c r="B53" s="12">
        <v>36.351999999999997</v>
      </c>
      <c r="C53" s="24"/>
      <c r="D53" s="2"/>
      <c r="F53" s="64"/>
      <c r="J53" s="35"/>
    </row>
    <row r="54" spans="1:10">
      <c r="A54" s="45" t="s">
        <v>122</v>
      </c>
      <c r="B54" s="12">
        <v>35.832000000000001</v>
      </c>
      <c r="C54" s="24"/>
      <c r="D54" s="2"/>
      <c r="F54" s="64"/>
      <c r="J54" s="35"/>
    </row>
    <row r="55" spans="1:10">
      <c r="A55" s="45" t="s">
        <v>123</v>
      </c>
      <c r="B55" s="15">
        <v>35.121000000000002</v>
      </c>
      <c r="C55" s="24"/>
      <c r="D55" s="2"/>
      <c r="F55" s="64"/>
      <c r="J55" s="35"/>
    </row>
    <row r="56" spans="1:10">
      <c r="A56" s="45" t="s">
        <v>124</v>
      </c>
      <c r="B56" s="15">
        <v>38.055</v>
      </c>
      <c r="C56" s="24"/>
      <c r="D56" s="2"/>
      <c r="F56" s="63"/>
      <c r="J56" s="35"/>
    </row>
    <row r="57" spans="1:10">
      <c r="A57" s="45" t="s">
        <v>125</v>
      </c>
      <c r="B57" s="15">
        <v>43.921999999999997</v>
      </c>
      <c r="C57" s="24"/>
      <c r="D57" s="2"/>
      <c r="F57" s="63"/>
      <c r="J57" s="35"/>
    </row>
    <row r="58" spans="1:10">
      <c r="A58" s="45" t="s">
        <v>126</v>
      </c>
      <c r="B58" s="12">
        <v>49.225999999999999</v>
      </c>
      <c r="C58" s="24"/>
      <c r="D58" s="2"/>
      <c r="F58" s="63"/>
      <c r="J58" s="35"/>
    </row>
    <row r="59" spans="1:10">
      <c r="A59" s="45" t="s">
        <v>127</v>
      </c>
      <c r="B59" s="12">
        <v>54.064</v>
      </c>
      <c r="C59" s="24"/>
      <c r="D59" s="2"/>
      <c r="F59" s="63"/>
      <c r="J59" s="35"/>
    </row>
    <row r="60" spans="1:10">
      <c r="A60" s="45" t="s">
        <v>128</v>
      </c>
      <c r="B60" s="12">
        <v>50.557000000000002</v>
      </c>
      <c r="C60" s="24"/>
      <c r="D60" s="2"/>
      <c r="F60" s="63"/>
      <c r="J60" s="35"/>
    </row>
    <row r="61" spans="1:10">
      <c r="A61" s="45" t="s">
        <v>129</v>
      </c>
      <c r="B61" s="12">
        <v>57.720999999999997</v>
      </c>
      <c r="C61" s="24"/>
      <c r="D61" s="2"/>
      <c r="F61" s="63"/>
      <c r="J61" s="35"/>
    </row>
    <row r="62" spans="1:10">
      <c r="A62" s="45" t="s">
        <v>130</v>
      </c>
      <c r="B62" s="12">
        <v>55.323999999999998</v>
      </c>
      <c r="C62" s="24"/>
      <c r="D62" s="2"/>
      <c r="F62" s="63"/>
      <c r="J62" s="35"/>
    </row>
    <row r="63" spans="1:10">
      <c r="A63" s="45" t="s">
        <v>131</v>
      </c>
      <c r="B63" s="12">
        <v>56.637999999999998</v>
      </c>
      <c r="C63" s="24"/>
      <c r="D63" s="2"/>
      <c r="F63" s="63"/>
      <c r="J63" s="35"/>
    </row>
    <row r="64" spans="1:10">
      <c r="A64" s="45" t="s">
        <v>132</v>
      </c>
      <c r="B64" s="12">
        <v>55.103000000000002</v>
      </c>
      <c r="C64" s="24"/>
      <c r="D64" s="2"/>
      <c r="F64" s="63"/>
      <c r="J64" s="35"/>
    </row>
    <row r="65" spans="1:10">
      <c r="A65" s="45" t="s">
        <v>133</v>
      </c>
      <c r="B65" s="12">
        <v>53.679000000000002</v>
      </c>
      <c r="C65" s="24"/>
      <c r="D65" s="2"/>
      <c r="F65" s="63"/>
      <c r="J65" s="35"/>
    </row>
    <row r="66" spans="1:10">
      <c r="A66" s="45" t="s">
        <v>134</v>
      </c>
      <c r="B66" s="12">
        <v>49.573999999999998</v>
      </c>
      <c r="C66" s="24"/>
      <c r="D66" s="2"/>
      <c r="F66" s="63"/>
      <c r="J66" s="35"/>
    </row>
    <row r="67" spans="1:10">
      <c r="A67" s="45" t="s">
        <v>135</v>
      </c>
      <c r="B67" s="12">
        <v>48.975000000000001</v>
      </c>
      <c r="C67" s="24"/>
      <c r="D67" s="2"/>
      <c r="F67" s="63"/>
      <c r="J67" s="35"/>
    </row>
    <row r="68" spans="1:10">
      <c r="A68" s="45" t="s">
        <v>136</v>
      </c>
      <c r="B68" s="12">
        <v>52.908000000000001</v>
      </c>
      <c r="C68" s="24"/>
      <c r="D68" s="2"/>
      <c r="F68" s="63"/>
      <c r="J68" s="35"/>
    </row>
    <row r="69" spans="1:10">
      <c r="A69" s="45" t="s">
        <v>137</v>
      </c>
      <c r="B69" s="12">
        <v>56.255000000000003</v>
      </c>
      <c r="C69" s="24"/>
      <c r="D69" s="2"/>
      <c r="F69" s="63"/>
      <c r="J69" s="35"/>
    </row>
    <row r="70" spans="1:10">
      <c r="A70" s="45" t="s">
        <v>138</v>
      </c>
      <c r="B70" s="12">
        <v>57.220999999999997</v>
      </c>
      <c r="C70" s="24"/>
      <c r="D70" s="2"/>
      <c r="F70" s="63"/>
      <c r="J70" s="35"/>
    </row>
    <row r="71" spans="1:10">
      <c r="A71" s="45" t="s">
        <v>139</v>
      </c>
      <c r="B71" s="12">
        <v>55.790999999999997</v>
      </c>
      <c r="C71" s="24"/>
      <c r="D71" s="2"/>
      <c r="F71" s="63"/>
      <c r="J71" s="35"/>
    </row>
    <row r="72" spans="1:10">
      <c r="A72" s="45" t="s">
        <v>140</v>
      </c>
      <c r="B72" s="12">
        <v>55.344999999999999</v>
      </c>
      <c r="C72" s="24"/>
      <c r="D72" s="2"/>
      <c r="F72" s="63"/>
      <c r="J72" s="35"/>
    </row>
    <row r="73" spans="1:10">
      <c r="A73" s="45" t="s">
        <v>141</v>
      </c>
      <c r="B73" s="12">
        <v>55.119</v>
      </c>
      <c r="C73" s="24"/>
      <c r="D73" s="2"/>
      <c r="F73" s="63"/>
      <c r="J73" s="35"/>
    </row>
    <row r="74" spans="1:10">
      <c r="A74" s="45" t="s">
        <v>142</v>
      </c>
      <c r="B74" s="12">
        <v>46.725000000000001</v>
      </c>
      <c r="C74" s="24"/>
      <c r="D74" s="2"/>
      <c r="F74" s="63"/>
      <c r="J74" s="35"/>
    </row>
    <row r="75" spans="1:10">
      <c r="A75" s="45" t="s">
        <v>143</v>
      </c>
      <c r="B75" s="12">
        <v>46.786999999999999</v>
      </c>
      <c r="C75" s="24"/>
      <c r="D75" s="2"/>
      <c r="F75" s="63"/>
      <c r="J75" s="35"/>
    </row>
    <row r="76" spans="1:10">
      <c r="A76" s="45" t="s">
        <v>144</v>
      </c>
      <c r="B76" s="12">
        <v>37.527000000000001</v>
      </c>
      <c r="C76" s="24"/>
      <c r="D76" s="2"/>
      <c r="F76" s="63"/>
      <c r="J76" s="35"/>
    </row>
    <row r="77" spans="1:10">
      <c r="A77" s="45" t="s">
        <v>145</v>
      </c>
      <c r="B77" s="12">
        <v>36.701999999999998</v>
      </c>
      <c r="C77" s="24"/>
      <c r="D77" s="2"/>
      <c r="F77" s="63"/>
      <c r="J77" s="35"/>
    </row>
    <row r="78" spans="1:10">
      <c r="A78" s="45" t="s">
        <v>146</v>
      </c>
      <c r="B78" s="12">
        <v>46.006</v>
      </c>
      <c r="C78" s="24"/>
      <c r="D78" s="2"/>
      <c r="F78" s="63"/>
      <c r="J78" s="35"/>
    </row>
    <row r="79" spans="1:10">
      <c r="A79" s="45" t="s">
        <v>147</v>
      </c>
      <c r="B79" s="12">
        <v>48.564999999999998</v>
      </c>
      <c r="C79" s="24"/>
      <c r="D79" s="2"/>
      <c r="F79" s="63"/>
      <c r="J79" s="35"/>
    </row>
    <row r="80" spans="1:10">
      <c r="A80" s="45" t="s">
        <v>148</v>
      </c>
      <c r="B80" s="12">
        <v>46.613</v>
      </c>
      <c r="C80" s="24"/>
      <c r="D80" s="2"/>
      <c r="F80" s="63"/>
      <c r="J80" s="35"/>
    </row>
    <row r="81" spans="1:10">
      <c r="A81" s="45" t="s">
        <v>149</v>
      </c>
      <c r="B81" s="12">
        <v>48.45</v>
      </c>
      <c r="C81" s="24"/>
      <c r="D81" s="2"/>
      <c r="F81" s="63"/>
      <c r="J81" s="35"/>
    </row>
    <row r="82" spans="1:10">
      <c r="A82" s="45" t="s">
        <v>150</v>
      </c>
      <c r="B82" s="12">
        <v>53.712000000000003</v>
      </c>
      <c r="C82" s="24"/>
      <c r="D82" s="2"/>
      <c r="F82" s="63"/>
      <c r="J82" s="35"/>
    </row>
    <row r="83" spans="1:10">
      <c r="A83" s="45" t="s">
        <v>151</v>
      </c>
      <c r="B83" s="12">
        <v>47.043999999999997</v>
      </c>
      <c r="C83" s="24"/>
      <c r="D83" s="2"/>
      <c r="F83" s="63"/>
      <c r="J83" s="35"/>
    </row>
    <row r="84" spans="1:10">
      <c r="A84" s="45" t="s">
        <v>152</v>
      </c>
      <c r="B84" s="12">
        <v>48.363</v>
      </c>
      <c r="C84" s="24"/>
      <c r="D84" s="2"/>
      <c r="F84" s="63"/>
      <c r="J84" s="35"/>
    </row>
    <row r="85" spans="1:10">
      <c r="A85" s="45" t="s">
        <v>153</v>
      </c>
      <c r="B85" s="12">
        <v>46.445</v>
      </c>
      <c r="C85" s="24"/>
      <c r="D85" s="2"/>
      <c r="J85" s="35"/>
    </row>
    <row r="86" spans="1:10">
      <c r="A86" s="45" t="s">
        <v>154</v>
      </c>
      <c r="B86" s="12">
        <v>41.94</v>
      </c>
      <c r="C86" s="24"/>
      <c r="D86" s="2"/>
      <c r="J86" s="35"/>
    </row>
    <row r="87" spans="1:10">
      <c r="A87" s="45" t="s">
        <v>155</v>
      </c>
      <c r="B87" s="12">
        <v>43.485999999999997</v>
      </c>
      <c r="C87" s="24"/>
      <c r="D87" s="2"/>
      <c r="J87" s="35"/>
    </row>
    <row r="88" spans="1:10">
      <c r="A88" s="45" t="s">
        <v>156</v>
      </c>
      <c r="B88" s="12">
        <v>40.817</v>
      </c>
      <c r="C88" s="24"/>
      <c r="D88" s="2"/>
      <c r="J88" s="35"/>
    </row>
    <row r="89" spans="1:10">
      <c r="A89" s="45" t="s">
        <v>157</v>
      </c>
      <c r="B89" s="12">
        <v>32.494</v>
      </c>
      <c r="C89" s="24"/>
      <c r="D89" s="2"/>
      <c r="J89" s="35"/>
    </row>
    <row r="90" spans="1:10">
      <c r="A90" s="45" t="s">
        <v>158</v>
      </c>
      <c r="B90" s="12">
        <v>34.093000000000004</v>
      </c>
      <c r="C90" s="24"/>
      <c r="D90" s="2"/>
      <c r="J90" s="35"/>
    </row>
    <row r="91" spans="1:10">
      <c r="A91" s="45" t="s">
        <v>159</v>
      </c>
      <c r="B91" s="12">
        <v>34.683999999999997</v>
      </c>
      <c r="C91" s="24"/>
      <c r="D91" s="2"/>
      <c r="J91" s="35"/>
    </row>
    <row r="92" spans="1:10">
      <c r="A92" s="45" t="s">
        <v>160</v>
      </c>
      <c r="B92" s="12">
        <v>35.094999999999999</v>
      </c>
      <c r="C92" s="24"/>
      <c r="D92" s="2"/>
      <c r="J92" s="35"/>
    </row>
    <row r="93" spans="1:10">
      <c r="A93" s="45" t="s">
        <v>161</v>
      </c>
      <c r="B93" s="12">
        <v>37.923000000000002</v>
      </c>
      <c r="C93" s="24"/>
      <c r="D93" s="2"/>
      <c r="J93" s="35"/>
    </row>
    <row r="94" spans="1:10">
      <c r="A94" s="45" t="s">
        <v>162</v>
      </c>
      <c r="B94" s="12">
        <v>42.091999999999999</v>
      </c>
      <c r="C94" s="24"/>
      <c r="D94" s="2"/>
      <c r="J94" s="35"/>
    </row>
    <row r="95" spans="1:10">
      <c r="A95" s="45" t="s">
        <v>163</v>
      </c>
      <c r="B95" s="12">
        <v>36.164000000000001</v>
      </c>
      <c r="C95" s="24"/>
      <c r="D95" s="2"/>
      <c r="J95" s="35"/>
    </row>
    <row r="96" spans="1:10">
      <c r="A96" s="45" t="s">
        <v>164</v>
      </c>
      <c r="B96" s="12">
        <v>37.054000000000002</v>
      </c>
      <c r="C96" s="24"/>
      <c r="D96" s="2"/>
      <c r="J96" s="35"/>
    </row>
    <row r="97" spans="1:10">
      <c r="A97" s="45" t="s">
        <v>165</v>
      </c>
      <c r="B97" s="12">
        <v>36.527999999999999</v>
      </c>
      <c r="C97" s="24"/>
      <c r="D97" s="2"/>
      <c r="J97" s="35"/>
    </row>
    <row r="98" spans="1:10">
      <c r="A98" s="45" t="s">
        <v>166</v>
      </c>
      <c r="B98" s="12">
        <v>31.800999999999998</v>
      </c>
      <c r="C98" s="24"/>
      <c r="D98" s="2"/>
      <c r="J98" s="35"/>
    </row>
    <row r="99" spans="1:10">
      <c r="A99" s="45" t="s">
        <v>167</v>
      </c>
      <c r="B99" s="12">
        <v>27.190999999999999</v>
      </c>
      <c r="C99" s="24"/>
      <c r="D99" s="2"/>
      <c r="J99" s="35"/>
    </row>
    <row r="100" spans="1:10">
      <c r="A100" s="45" t="s">
        <v>168</v>
      </c>
      <c r="B100" s="12">
        <v>23.021999999999998</v>
      </c>
      <c r="C100" s="24"/>
      <c r="D100" s="2"/>
      <c r="J100" s="35"/>
    </row>
    <row r="101" spans="1:10">
      <c r="A101" s="45" t="s">
        <v>169</v>
      </c>
      <c r="B101" s="12">
        <v>22.530999999999999</v>
      </c>
      <c r="C101" s="24"/>
      <c r="D101" s="2"/>
      <c r="J101" s="35"/>
    </row>
    <row r="102" spans="1:10">
      <c r="A102" s="45" t="s">
        <v>170</v>
      </c>
      <c r="B102" s="12">
        <v>20.161999999999999</v>
      </c>
      <c r="C102" s="24"/>
      <c r="D102" s="2"/>
      <c r="J102" s="35"/>
    </row>
    <row r="103" spans="1:10">
      <c r="A103" s="45" t="s">
        <v>171</v>
      </c>
      <c r="B103" s="12">
        <v>25.02</v>
      </c>
      <c r="C103" s="24"/>
      <c r="D103" s="2"/>
      <c r="J103" s="35"/>
    </row>
    <row r="104" spans="1:10">
      <c r="A104" s="45" t="s">
        <v>172</v>
      </c>
      <c r="B104" s="12">
        <v>19.672000000000001</v>
      </c>
      <c r="C104" s="24"/>
      <c r="D104" s="2"/>
      <c r="J104" s="35"/>
    </row>
    <row r="105" spans="1:10">
      <c r="A105" s="45" t="s">
        <v>173</v>
      </c>
      <c r="B105" s="12">
        <v>21.876000000000001</v>
      </c>
      <c r="C105" s="24"/>
      <c r="D105" s="2"/>
      <c r="J105" s="35"/>
    </row>
    <row r="106" spans="1:10">
      <c r="A106" s="45" t="s">
        <v>174</v>
      </c>
      <c r="B106" s="12">
        <v>20.55</v>
      </c>
      <c r="C106" s="24"/>
      <c r="D106" s="2"/>
      <c r="J106" s="35"/>
    </row>
    <row r="107" spans="1:10">
      <c r="A107" s="45" t="s">
        <v>175</v>
      </c>
      <c r="B107" s="12">
        <v>16.032</v>
      </c>
      <c r="C107" s="24"/>
      <c r="D107" s="2"/>
      <c r="J107" s="35"/>
    </row>
    <row r="108" spans="1:10">
      <c r="A108" s="45" t="s">
        <v>176</v>
      </c>
      <c r="B108" s="12">
        <v>20.754999999999999</v>
      </c>
      <c r="C108" s="24"/>
      <c r="D108" s="2"/>
      <c r="J108" s="35"/>
    </row>
    <row r="109" spans="1:10">
      <c r="A109" s="45" t="s">
        <v>177</v>
      </c>
      <c r="B109" s="12">
        <v>21.238</v>
      </c>
      <c r="C109" s="24"/>
      <c r="D109" s="2"/>
      <c r="J109" s="35"/>
    </row>
    <row r="110" spans="1:10">
      <c r="A110" s="45" t="s">
        <v>178</v>
      </c>
      <c r="B110" s="12">
        <v>16.257999999999999</v>
      </c>
      <c r="C110" s="24"/>
      <c r="D110" s="2"/>
      <c r="J110" s="35"/>
    </row>
    <row r="111" spans="1:10">
      <c r="A111" s="45" t="s">
        <v>179</v>
      </c>
      <c r="B111" s="12">
        <v>22.765999999999998</v>
      </c>
      <c r="C111" s="24"/>
      <c r="D111" s="2"/>
      <c r="J111" s="35"/>
    </row>
    <row r="112" spans="1:10">
      <c r="A112" s="45" t="s">
        <v>180</v>
      </c>
      <c r="B112" s="12">
        <v>24.097999999999999</v>
      </c>
      <c r="C112" s="24"/>
      <c r="D112" s="2"/>
      <c r="J112" s="35"/>
    </row>
    <row r="113" spans="1:10">
      <c r="A113" s="45" t="s">
        <v>181</v>
      </c>
      <c r="B113" s="12">
        <v>20.91</v>
      </c>
      <c r="C113" s="24"/>
      <c r="D113" s="2"/>
      <c r="J113" s="35"/>
    </row>
    <row r="114" spans="1:10">
      <c r="A114" s="45" t="s">
        <v>182</v>
      </c>
      <c r="B114" s="12">
        <v>26.591000000000001</v>
      </c>
      <c r="C114" s="24"/>
      <c r="D114" s="2"/>
      <c r="J114" s="35"/>
    </row>
    <row r="115" spans="1:10">
      <c r="A115" s="45" t="s">
        <v>183</v>
      </c>
      <c r="B115" s="12">
        <v>21.823</v>
      </c>
      <c r="C115" s="24"/>
      <c r="D115" s="2"/>
      <c r="J115" s="35"/>
    </row>
    <row r="116" spans="1:10">
      <c r="A116" s="45" t="s">
        <v>184</v>
      </c>
      <c r="B116" s="12">
        <v>22.640999999999998</v>
      </c>
      <c r="C116" s="24"/>
      <c r="D116" s="2"/>
      <c r="J116" s="35"/>
    </row>
    <row r="117" spans="1:10">
      <c r="A117" s="45" t="s">
        <v>185</v>
      </c>
      <c r="B117" s="12">
        <v>22.817</v>
      </c>
      <c r="C117" s="24"/>
      <c r="D117" s="2"/>
      <c r="J117" s="35"/>
    </row>
    <row r="118" spans="1:10">
      <c r="A118" s="45" t="s">
        <v>186</v>
      </c>
      <c r="B118" s="12">
        <v>19.518999999999998</v>
      </c>
      <c r="C118" s="24"/>
      <c r="D118" s="2"/>
      <c r="J118" s="35"/>
    </row>
    <row r="119" spans="1:10">
      <c r="A119" s="45" t="s">
        <v>187</v>
      </c>
      <c r="B119" s="12">
        <v>21.475000000000001</v>
      </c>
      <c r="C119" s="24"/>
      <c r="D119" s="2"/>
      <c r="J119" s="35"/>
    </row>
    <row r="120" spans="1:10">
      <c r="A120" s="45" t="s">
        <v>188</v>
      </c>
      <c r="B120" s="12">
        <v>18.041</v>
      </c>
      <c r="C120" s="24"/>
      <c r="D120" s="2"/>
      <c r="J120" s="35"/>
    </row>
    <row r="121" spans="1:10">
      <c r="A121" s="45" t="s">
        <v>189</v>
      </c>
      <c r="B121" s="12">
        <v>15.395</v>
      </c>
      <c r="C121" s="24"/>
      <c r="D121" s="2"/>
      <c r="J121" s="35"/>
    </row>
    <row r="122" spans="1:10">
      <c r="A122" s="45" t="s">
        <v>190</v>
      </c>
      <c r="B122" s="12">
        <v>20.18</v>
      </c>
      <c r="C122" s="24"/>
      <c r="D122" s="2"/>
      <c r="J122" s="35"/>
    </row>
    <row r="123" spans="1:10">
      <c r="A123" s="45" t="s">
        <v>191</v>
      </c>
      <c r="B123" s="12">
        <v>17.553999999999998</v>
      </c>
      <c r="C123" s="24"/>
      <c r="D123" s="2"/>
      <c r="J123" s="35"/>
    </row>
    <row r="124" spans="1:10">
      <c r="A124" s="45" t="s">
        <v>192</v>
      </c>
      <c r="B124" s="12">
        <v>17.832999999999998</v>
      </c>
      <c r="C124" s="24"/>
      <c r="D124" s="2"/>
      <c r="J124" s="35"/>
    </row>
    <row r="125" spans="1:10">
      <c r="A125" s="45" t="s">
        <v>193</v>
      </c>
      <c r="B125" s="12">
        <v>14.109</v>
      </c>
      <c r="C125" s="24"/>
      <c r="D125" s="2"/>
      <c r="J125" s="35"/>
    </row>
    <row r="126" spans="1:10">
      <c r="A126" s="45" t="s">
        <v>194</v>
      </c>
      <c r="B126" s="15">
        <v>15.943</v>
      </c>
      <c r="C126" s="24"/>
      <c r="D126" s="2"/>
    </row>
    <row r="127" spans="1:10">
      <c r="A127" s="45" t="s">
        <v>195</v>
      </c>
      <c r="B127" s="12">
        <v>15.47</v>
      </c>
      <c r="C127" s="24"/>
    </row>
    <row r="134" spans="1:6">
      <c r="F134" s="13"/>
    </row>
    <row r="139" spans="1:6">
      <c r="A139" s="54"/>
    </row>
    <row r="141" spans="1:6">
      <c r="A141" s="55"/>
    </row>
    <row r="143" spans="1:6">
      <c r="A143" s="55"/>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16"/>
  <sheetViews>
    <sheetView zoomScaleNormal="100" workbookViewId="0">
      <pane xSplit="1" ySplit="3" topLeftCell="B4" activePane="bottomRight" state="frozen"/>
      <selection pane="bottomRight" activeCell="W6" sqref="W6"/>
      <selection pane="bottomLeft" activeCell="A4" sqref="A4"/>
      <selection pane="topRight" activeCell="B1" sqref="B1"/>
    </sheetView>
  </sheetViews>
  <sheetFormatPr defaultRowHeight="15"/>
  <cols>
    <col min="1" max="1" width="9" style="1" customWidth="1"/>
    <col min="2" max="5" width="16.85546875" customWidth="1"/>
  </cols>
  <sheetData>
    <row r="1" spans="1:10">
      <c r="B1" s="48" t="s">
        <v>196</v>
      </c>
    </row>
    <row r="3" spans="1:10" ht="30">
      <c r="B3" s="56" t="s">
        <v>197</v>
      </c>
      <c r="C3" s="56" t="s">
        <v>198</v>
      </c>
      <c r="D3" s="56" t="s">
        <v>199</v>
      </c>
      <c r="E3" s="56" t="s">
        <v>200</v>
      </c>
    </row>
    <row r="4" spans="1:10">
      <c r="A4" s="86" t="s">
        <v>102</v>
      </c>
      <c r="B4" s="80">
        <v>25.140999999999998</v>
      </c>
      <c r="C4" s="80">
        <v>36.363</v>
      </c>
      <c r="D4" s="80">
        <v>28.74</v>
      </c>
      <c r="E4" s="80">
        <v>9.7560000000000002</v>
      </c>
      <c r="G4" s="27"/>
      <c r="H4" s="79"/>
      <c r="I4" s="27"/>
      <c r="J4" s="27"/>
    </row>
    <row r="5" spans="1:10">
      <c r="A5" s="86" t="s">
        <v>103</v>
      </c>
      <c r="B5" s="27">
        <v>24.71</v>
      </c>
      <c r="C5" s="27">
        <v>36.901000000000003</v>
      </c>
      <c r="D5" s="27">
        <v>28.298999999999999</v>
      </c>
      <c r="E5" s="27">
        <v>10.090999999999999</v>
      </c>
      <c r="F5" s="23"/>
      <c r="G5" s="27"/>
      <c r="H5" s="79"/>
      <c r="I5" s="27"/>
      <c r="J5" s="27"/>
    </row>
    <row r="6" spans="1:10">
      <c r="A6" s="86" t="s">
        <v>104</v>
      </c>
      <c r="B6" s="80">
        <v>24.277999999999999</v>
      </c>
      <c r="C6" s="80">
        <v>37.439</v>
      </c>
      <c r="D6" s="80">
        <v>27.856999999999999</v>
      </c>
      <c r="E6" s="80">
        <v>10.426</v>
      </c>
      <c r="F6" s="23"/>
      <c r="G6" s="27"/>
      <c r="H6" s="79"/>
      <c r="I6" s="27"/>
      <c r="J6" s="27"/>
    </row>
    <row r="7" spans="1:10">
      <c r="A7" s="86" t="s">
        <v>105</v>
      </c>
      <c r="B7" s="80">
        <v>23.414999999999999</v>
      </c>
      <c r="C7" s="80">
        <v>38.515000000000001</v>
      </c>
      <c r="D7" s="80">
        <v>26.975000000000001</v>
      </c>
      <c r="E7" s="80">
        <v>11.096</v>
      </c>
      <c r="F7" s="23"/>
      <c r="G7" s="27"/>
      <c r="H7" s="79"/>
      <c r="I7" s="27"/>
      <c r="J7" s="27"/>
    </row>
    <row r="8" spans="1:10">
      <c r="A8" s="86" t="s">
        <v>106</v>
      </c>
      <c r="B8" s="80">
        <v>22.552</v>
      </c>
      <c r="C8" s="80">
        <v>39.590000000000003</v>
      </c>
      <c r="D8" s="80">
        <v>26.091999999999999</v>
      </c>
      <c r="E8" s="80">
        <v>11.765000000000001</v>
      </c>
      <c r="F8" s="23"/>
      <c r="G8" s="27"/>
      <c r="H8" s="79"/>
      <c r="I8" s="27"/>
      <c r="J8" s="27"/>
    </row>
    <row r="9" spans="1:10">
      <c r="A9" s="86" t="s">
        <v>107</v>
      </c>
      <c r="B9" s="27">
        <v>21.689</v>
      </c>
      <c r="C9" s="27">
        <v>40.665999999999997</v>
      </c>
      <c r="D9" s="27">
        <v>25.21</v>
      </c>
      <c r="E9" s="27">
        <v>12.435</v>
      </c>
      <c r="F9" s="25"/>
      <c r="G9" s="27"/>
      <c r="H9" s="79"/>
      <c r="I9" s="27"/>
      <c r="J9" s="27"/>
    </row>
    <row r="10" spans="1:10">
      <c r="A10" s="86" t="s">
        <v>108</v>
      </c>
      <c r="B10" s="27">
        <v>22.922000000000001</v>
      </c>
      <c r="C10" s="27">
        <v>41.534999999999997</v>
      </c>
      <c r="D10" s="27">
        <v>24.216999999999999</v>
      </c>
      <c r="E10" s="27">
        <v>11.324999999999999</v>
      </c>
      <c r="F10" s="25"/>
      <c r="G10" s="27"/>
      <c r="H10" s="79"/>
      <c r="I10" s="27"/>
      <c r="J10" s="27"/>
    </row>
    <row r="11" spans="1:10">
      <c r="A11" s="86" t="s">
        <v>109</v>
      </c>
      <c r="B11" s="27">
        <v>20.021999999999998</v>
      </c>
      <c r="C11" s="27">
        <v>44.813000000000002</v>
      </c>
      <c r="D11" s="27">
        <v>25.268999999999998</v>
      </c>
      <c r="E11" s="27">
        <v>9.8960000000000008</v>
      </c>
      <c r="F11" s="25"/>
      <c r="G11" s="27"/>
      <c r="H11" s="79"/>
      <c r="I11" s="27"/>
      <c r="J11" s="27"/>
    </row>
    <row r="12" spans="1:10">
      <c r="A12" s="86" t="s">
        <v>110</v>
      </c>
      <c r="B12" s="27">
        <v>17.690999999999999</v>
      </c>
      <c r="C12" s="27">
        <v>47.427999999999997</v>
      </c>
      <c r="D12" s="27">
        <v>26.055</v>
      </c>
      <c r="E12" s="27">
        <v>8.8260000000000005</v>
      </c>
      <c r="F12" s="23"/>
      <c r="G12" s="27"/>
      <c r="H12" s="79"/>
      <c r="I12" s="27"/>
      <c r="J12" s="27"/>
    </row>
    <row r="13" spans="1:10">
      <c r="A13" s="86" t="s">
        <v>111</v>
      </c>
      <c r="B13" s="27">
        <v>13.833</v>
      </c>
      <c r="C13" s="27">
        <v>49.585999999999999</v>
      </c>
      <c r="D13" s="27">
        <v>26.686</v>
      </c>
      <c r="E13" s="27">
        <v>9.8949999999999996</v>
      </c>
      <c r="F13" s="23"/>
      <c r="G13" s="27"/>
      <c r="H13" s="79"/>
      <c r="I13" s="27"/>
      <c r="J13" s="27"/>
    </row>
    <row r="14" spans="1:10">
      <c r="A14" s="86" t="s">
        <v>112</v>
      </c>
      <c r="B14" s="80">
        <v>14.678000000000001</v>
      </c>
      <c r="C14" s="80">
        <v>48.671999999999997</v>
      </c>
      <c r="D14" s="80">
        <v>25.007999999999999</v>
      </c>
      <c r="E14" s="80">
        <v>11.644</v>
      </c>
      <c r="F14" s="23"/>
      <c r="G14" s="27"/>
      <c r="H14" s="79"/>
      <c r="I14" s="27"/>
      <c r="J14" s="27"/>
    </row>
    <row r="15" spans="1:10">
      <c r="A15" s="86" t="s">
        <v>113</v>
      </c>
      <c r="B15" s="27">
        <v>15.522</v>
      </c>
      <c r="C15" s="27">
        <v>47.756999999999998</v>
      </c>
      <c r="D15" s="27">
        <v>23.329000000000001</v>
      </c>
      <c r="E15" s="27">
        <v>13.391999999999999</v>
      </c>
      <c r="F15" s="25"/>
      <c r="G15" s="27"/>
      <c r="H15" s="79"/>
      <c r="I15" s="27"/>
      <c r="J15" s="27"/>
    </row>
    <row r="16" spans="1:10">
      <c r="A16" s="86" t="s">
        <v>114</v>
      </c>
      <c r="B16" s="27">
        <v>15.891999999999999</v>
      </c>
      <c r="C16" s="27">
        <v>47.546999999999997</v>
      </c>
      <c r="D16" s="27">
        <v>24.324999999999999</v>
      </c>
      <c r="E16" s="27">
        <v>12.237</v>
      </c>
      <c r="F16" s="25"/>
      <c r="G16" s="27"/>
      <c r="H16" s="79"/>
      <c r="I16" s="27"/>
      <c r="J16" s="27"/>
    </row>
    <row r="17" spans="1:10">
      <c r="A17" s="86" t="s">
        <v>115</v>
      </c>
      <c r="B17" s="27">
        <v>16.777999999999999</v>
      </c>
      <c r="C17" s="27">
        <v>44.856999999999999</v>
      </c>
      <c r="D17" s="27">
        <v>25.719000000000001</v>
      </c>
      <c r="E17" s="27">
        <v>12.646000000000001</v>
      </c>
      <c r="F17" s="25"/>
      <c r="G17" s="27"/>
      <c r="H17" s="79"/>
      <c r="I17" s="27"/>
      <c r="J17" s="27"/>
    </row>
    <row r="18" spans="1:10">
      <c r="A18" s="86" t="s">
        <v>116</v>
      </c>
      <c r="B18" s="27">
        <v>17.577000000000002</v>
      </c>
      <c r="C18" s="27">
        <v>42.731999999999999</v>
      </c>
      <c r="D18" s="27">
        <v>27.545000000000002</v>
      </c>
      <c r="E18" s="27">
        <v>12.147</v>
      </c>
      <c r="F18" s="23"/>
      <c r="G18" s="27"/>
      <c r="H18" s="79"/>
      <c r="I18" s="27"/>
      <c r="J18" s="27"/>
    </row>
    <row r="19" spans="1:10">
      <c r="A19" s="86" t="s">
        <v>117</v>
      </c>
      <c r="B19" s="27">
        <v>18.763000000000002</v>
      </c>
      <c r="C19" s="27">
        <v>40.466999999999999</v>
      </c>
      <c r="D19" s="27">
        <v>27.126999999999999</v>
      </c>
      <c r="E19" s="27">
        <v>13.644</v>
      </c>
      <c r="F19" s="23"/>
      <c r="G19" s="27"/>
      <c r="H19" s="79"/>
      <c r="I19" s="27"/>
      <c r="J19" s="27"/>
    </row>
    <row r="20" spans="1:10">
      <c r="A20" s="86" t="s">
        <v>118</v>
      </c>
      <c r="B20" s="80">
        <v>19.344999999999999</v>
      </c>
      <c r="C20" s="80">
        <v>41.249000000000002</v>
      </c>
      <c r="D20" s="80">
        <v>26.74</v>
      </c>
      <c r="E20" s="80">
        <v>12.667999999999999</v>
      </c>
      <c r="F20" s="23"/>
      <c r="G20" s="27"/>
      <c r="H20" s="79"/>
      <c r="I20" s="27"/>
      <c r="J20" s="27"/>
    </row>
    <row r="21" spans="1:10">
      <c r="A21" s="86" t="s">
        <v>119</v>
      </c>
      <c r="B21" s="27">
        <v>19.925999999999998</v>
      </c>
      <c r="C21" s="27">
        <v>42.03</v>
      </c>
      <c r="D21" s="27">
        <v>26.353999999999999</v>
      </c>
      <c r="E21" s="27">
        <v>11.691000000000001</v>
      </c>
      <c r="F21" s="25"/>
      <c r="G21" s="27"/>
      <c r="H21" s="79"/>
      <c r="I21" s="27"/>
      <c r="J21" s="27"/>
    </row>
    <row r="22" spans="1:10">
      <c r="A22" s="86" t="s">
        <v>120</v>
      </c>
      <c r="B22" s="27">
        <v>17.289000000000001</v>
      </c>
      <c r="C22" s="27">
        <v>44.405999999999999</v>
      </c>
      <c r="D22" s="27">
        <v>28.262</v>
      </c>
      <c r="E22" s="27">
        <v>10.042999999999999</v>
      </c>
      <c r="F22" s="25"/>
      <c r="G22" s="27"/>
      <c r="H22" s="79"/>
      <c r="I22" s="27"/>
      <c r="J22" s="27"/>
    </row>
    <row r="23" spans="1:10">
      <c r="A23" s="86" t="s">
        <v>121</v>
      </c>
      <c r="B23" s="27">
        <v>18.722000000000001</v>
      </c>
      <c r="C23" s="27">
        <v>44.924999999999997</v>
      </c>
      <c r="D23" s="27">
        <v>28.201000000000001</v>
      </c>
      <c r="E23" s="27">
        <v>8.1509999999999998</v>
      </c>
      <c r="F23" s="25"/>
      <c r="G23" s="27"/>
      <c r="H23" s="79"/>
      <c r="I23" s="27"/>
      <c r="J23" s="27"/>
    </row>
    <row r="24" spans="1:10">
      <c r="A24" s="86" t="s">
        <v>122</v>
      </c>
      <c r="B24" s="27">
        <v>18.818000000000001</v>
      </c>
      <c r="C24" s="27">
        <v>45.348999999999997</v>
      </c>
      <c r="D24" s="27">
        <v>28.803000000000001</v>
      </c>
      <c r="E24" s="27">
        <v>7.03</v>
      </c>
      <c r="F24" s="23"/>
      <c r="G24" s="27"/>
      <c r="H24" s="79"/>
      <c r="I24" s="27"/>
      <c r="J24" s="27"/>
    </row>
    <row r="25" spans="1:10">
      <c r="A25" s="86" t="s">
        <v>123</v>
      </c>
      <c r="B25" s="27">
        <v>20.795000000000002</v>
      </c>
      <c r="C25" s="27">
        <v>44.084000000000003</v>
      </c>
      <c r="D25" s="27">
        <v>27.771000000000001</v>
      </c>
      <c r="E25" s="27">
        <v>7.35</v>
      </c>
      <c r="F25" s="23"/>
      <c r="G25" s="27"/>
      <c r="H25" s="79"/>
      <c r="I25" s="27"/>
      <c r="J25" s="27"/>
    </row>
    <row r="26" spans="1:10">
      <c r="A26" s="86" t="s">
        <v>124</v>
      </c>
      <c r="B26" s="80">
        <v>17.366</v>
      </c>
      <c r="C26" s="80">
        <v>44.581000000000003</v>
      </c>
      <c r="D26" s="80">
        <v>29.370999999999999</v>
      </c>
      <c r="E26" s="80">
        <v>8.6839999999999993</v>
      </c>
      <c r="F26" s="23"/>
      <c r="G26" s="27"/>
      <c r="H26" s="79"/>
      <c r="I26" s="27"/>
      <c r="J26" s="27"/>
    </row>
    <row r="27" spans="1:10">
      <c r="A27" s="86" t="s">
        <v>125</v>
      </c>
      <c r="B27" s="27">
        <v>10.506</v>
      </c>
      <c r="C27" s="27">
        <v>45.573</v>
      </c>
      <c r="D27" s="27">
        <v>32.57</v>
      </c>
      <c r="E27" s="27">
        <v>11.352</v>
      </c>
      <c r="G27" s="27"/>
      <c r="H27" s="79"/>
      <c r="I27" s="27"/>
      <c r="J27" s="27"/>
    </row>
    <row r="28" spans="1:10">
      <c r="A28" s="86" t="s">
        <v>126</v>
      </c>
      <c r="B28" s="27">
        <v>12.62</v>
      </c>
      <c r="C28" s="27">
        <v>38.155000000000001</v>
      </c>
      <c r="D28" s="27">
        <v>29.8</v>
      </c>
      <c r="E28" s="27">
        <v>19.425999999999998</v>
      </c>
      <c r="G28" s="27"/>
      <c r="H28" s="79"/>
      <c r="I28" s="27"/>
      <c r="J28" s="27"/>
    </row>
    <row r="29" spans="1:10">
      <c r="A29" s="86" t="s">
        <v>127</v>
      </c>
      <c r="B29" s="27">
        <v>13.654999999999999</v>
      </c>
      <c r="C29" s="27">
        <v>32.280999999999999</v>
      </c>
      <c r="D29" s="27">
        <v>32.188000000000002</v>
      </c>
      <c r="E29" s="27">
        <v>21.876000000000001</v>
      </c>
      <c r="G29" s="27"/>
      <c r="H29" s="79"/>
      <c r="I29" s="27"/>
      <c r="J29" s="27"/>
    </row>
    <row r="30" spans="1:10">
      <c r="A30" s="86" t="s">
        <v>128</v>
      </c>
      <c r="B30" s="27">
        <v>10.433</v>
      </c>
      <c r="C30" s="27">
        <v>39.01</v>
      </c>
      <c r="D30" s="27">
        <v>32.552999999999997</v>
      </c>
      <c r="E30" s="27">
        <v>18.004000000000001</v>
      </c>
      <c r="G30" s="27"/>
      <c r="H30" s="79"/>
      <c r="I30" s="27"/>
      <c r="J30" s="27"/>
    </row>
    <row r="31" spans="1:10">
      <c r="A31" s="86" t="s">
        <v>129</v>
      </c>
      <c r="B31" s="27">
        <v>8.6530000000000005</v>
      </c>
      <c r="C31" s="27">
        <v>33.625</v>
      </c>
      <c r="D31" s="27">
        <v>32.262999999999998</v>
      </c>
      <c r="E31" s="27">
        <v>25.457999999999998</v>
      </c>
      <c r="G31" s="27"/>
      <c r="H31" s="79"/>
      <c r="I31" s="27"/>
      <c r="J31" s="27"/>
    </row>
    <row r="32" spans="1:10">
      <c r="A32" s="86" t="s">
        <v>130</v>
      </c>
      <c r="B32" s="27">
        <v>10.439</v>
      </c>
      <c r="C32" s="27">
        <v>34.237000000000002</v>
      </c>
      <c r="D32" s="27">
        <v>29.096</v>
      </c>
      <c r="E32" s="27">
        <v>26.228999999999999</v>
      </c>
      <c r="G32" s="27"/>
      <c r="H32" s="79"/>
      <c r="I32" s="27"/>
      <c r="J32" s="27"/>
    </row>
    <row r="33" spans="1:10">
      <c r="A33" s="86" t="s">
        <v>131</v>
      </c>
      <c r="B33" s="27">
        <v>8.077</v>
      </c>
      <c r="C33" s="27">
        <v>35.283999999999999</v>
      </c>
      <c r="D33" s="27">
        <v>34.756999999999998</v>
      </c>
      <c r="E33" s="27">
        <v>21.882000000000001</v>
      </c>
      <c r="G33" s="27"/>
      <c r="H33" s="79"/>
      <c r="I33" s="27"/>
      <c r="J33" s="27"/>
    </row>
    <row r="34" spans="1:10">
      <c r="A34" s="86" t="s">
        <v>132</v>
      </c>
      <c r="B34" s="27">
        <v>8.484</v>
      </c>
      <c r="C34" s="27">
        <v>36.412999999999997</v>
      </c>
      <c r="D34" s="27">
        <v>35.728000000000002</v>
      </c>
      <c r="E34" s="27">
        <v>19.373999999999999</v>
      </c>
      <c r="G34" s="27"/>
      <c r="H34" s="79"/>
      <c r="I34" s="27"/>
      <c r="J34" s="27"/>
    </row>
    <row r="35" spans="1:10">
      <c r="A35" s="86" t="s">
        <v>133</v>
      </c>
      <c r="B35" s="27">
        <v>10.987</v>
      </c>
      <c r="C35" s="27">
        <v>35.332999999999998</v>
      </c>
      <c r="D35" s="27">
        <v>30.248000000000001</v>
      </c>
      <c r="E35" s="27">
        <v>23.431000000000001</v>
      </c>
      <c r="G35" s="27"/>
      <c r="H35" s="79"/>
      <c r="I35" s="27"/>
      <c r="J35" s="27"/>
    </row>
    <row r="36" spans="1:10">
      <c r="A36" s="86" t="s">
        <v>134</v>
      </c>
      <c r="B36" s="27">
        <v>9.5139999999999993</v>
      </c>
      <c r="C36" s="27">
        <v>40.912999999999997</v>
      </c>
      <c r="D36" s="27">
        <v>30.234999999999999</v>
      </c>
      <c r="E36" s="27">
        <v>19.338999999999999</v>
      </c>
      <c r="G36" s="27"/>
      <c r="H36" s="79"/>
      <c r="I36" s="27"/>
      <c r="J36" s="27"/>
    </row>
    <row r="37" spans="1:10">
      <c r="A37" s="86" t="s">
        <v>135</v>
      </c>
      <c r="B37" s="27">
        <v>12.327999999999999</v>
      </c>
      <c r="C37" s="27">
        <v>38.697000000000003</v>
      </c>
      <c r="D37" s="27">
        <v>32.871000000000002</v>
      </c>
      <c r="E37" s="27">
        <v>16.103999999999999</v>
      </c>
      <c r="G37" s="27"/>
      <c r="H37" s="79"/>
      <c r="I37" s="27"/>
      <c r="J37" s="27"/>
    </row>
    <row r="38" spans="1:10">
      <c r="A38" s="86" t="s">
        <v>136</v>
      </c>
      <c r="B38" s="27">
        <v>9.8800000000000008</v>
      </c>
      <c r="C38" s="27">
        <v>37.212000000000003</v>
      </c>
      <c r="D38" s="27">
        <v>32.484999999999999</v>
      </c>
      <c r="E38" s="27">
        <v>20.422999999999998</v>
      </c>
      <c r="G38" s="27"/>
      <c r="H38" s="79"/>
      <c r="I38" s="27"/>
      <c r="J38" s="27"/>
    </row>
    <row r="39" spans="1:10">
      <c r="A39" s="86" t="s">
        <v>137</v>
      </c>
      <c r="B39" s="27">
        <v>7.6559999999999997</v>
      </c>
      <c r="C39" s="27">
        <v>36.088999999999999</v>
      </c>
      <c r="D39" s="27">
        <v>30.023</v>
      </c>
      <c r="E39" s="27">
        <v>26.231999999999999</v>
      </c>
      <c r="G39" s="27"/>
      <c r="H39" s="79"/>
      <c r="I39" s="27"/>
      <c r="J39" s="27"/>
    </row>
    <row r="40" spans="1:10">
      <c r="A40" s="86" t="s">
        <v>138</v>
      </c>
      <c r="B40" s="27">
        <v>9.2469999999999999</v>
      </c>
      <c r="C40" s="27">
        <v>33.530999999999999</v>
      </c>
      <c r="D40" s="27">
        <v>37.781999999999996</v>
      </c>
      <c r="E40" s="27">
        <v>19.439</v>
      </c>
      <c r="G40" s="27"/>
      <c r="H40" s="79"/>
      <c r="I40" s="27"/>
      <c r="J40" s="27"/>
    </row>
    <row r="41" spans="1:10">
      <c r="A41" s="86" t="s">
        <v>139</v>
      </c>
      <c r="B41" s="27">
        <v>8.2650000000000006</v>
      </c>
      <c r="C41" s="27">
        <v>35.945</v>
      </c>
      <c r="D41" s="27">
        <v>30.972999999999999</v>
      </c>
      <c r="E41" s="27">
        <v>24.818000000000001</v>
      </c>
      <c r="G41" s="27"/>
      <c r="H41" s="79"/>
      <c r="I41" s="27"/>
      <c r="J41" s="27"/>
    </row>
    <row r="42" spans="1:10">
      <c r="A42" s="86" t="s">
        <v>140</v>
      </c>
      <c r="B42" s="27">
        <v>7.8179999999999996</v>
      </c>
      <c r="C42" s="27">
        <v>36.837000000000003</v>
      </c>
      <c r="D42" s="27">
        <v>34.863</v>
      </c>
      <c r="E42" s="27">
        <v>20.481999999999999</v>
      </c>
      <c r="G42" s="27"/>
      <c r="H42" s="79"/>
      <c r="I42" s="27"/>
      <c r="J42" s="27"/>
    </row>
    <row r="43" spans="1:10">
      <c r="A43" s="86" t="s">
        <v>141</v>
      </c>
      <c r="B43" s="27">
        <v>9.5079999999999991</v>
      </c>
      <c r="C43" s="27">
        <v>35.372999999999998</v>
      </c>
      <c r="D43" s="27">
        <v>34.28</v>
      </c>
      <c r="E43" s="27">
        <v>20.84</v>
      </c>
      <c r="G43" s="27"/>
      <c r="H43" s="79"/>
      <c r="I43" s="27"/>
      <c r="J43" s="27"/>
    </row>
    <row r="44" spans="1:10">
      <c r="A44" s="86" t="s">
        <v>142</v>
      </c>
      <c r="B44" s="27">
        <v>11.541</v>
      </c>
      <c r="C44" s="27">
        <v>41.734000000000002</v>
      </c>
      <c r="D44" s="27">
        <v>34.423999999999999</v>
      </c>
      <c r="E44" s="27">
        <v>12.301</v>
      </c>
      <c r="G44" s="27"/>
      <c r="H44" s="79"/>
      <c r="I44" s="27"/>
      <c r="J44" s="27"/>
    </row>
    <row r="45" spans="1:10">
      <c r="A45" s="86" t="s">
        <v>143</v>
      </c>
      <c r="B45" s="27">
        <v>10.62</v>
      </c>
      <c r="C45" s="27">
        <v>42.593000000000004</v>
      </c>
      <c r="D45" s="27">
        <v>34.869999999999997</v>
      </c>
      <c r="E45" s="27">
        <v>11.917</v>
      </c>
      <c r="G45" s="27"/>
      <c r="H45" s="79"/>
      <c r="I45" s="27"/>
      <c r="J45" s="27"/>
    </row>
    <row r="46" spans="1:10">
      <c r="A46" s="86" t="s">
        <v>144</v>
      </c>
      <c r="B46" s="27">
        <v>13.909000000000001</v>
      </c>
      <c r="C46" s="27">
        <v>48.564</v>
      </c>
      <c r="D46" s="27">
        <v>30.477</v>
      </c>
      <c r="E46" s="27">
        <v>7.05</v>
      </c>
      <c r="G46" s="27"/>
      <c r="H46" s="79"/>
      <c r="I46" s="27"/>
      <c r="J46" s="27"/>
    </row>
    <row r="47" spans="1:10">
      <c r="A47" s="86" t="s">
        <v>145</v>
      </c>
      <c r="B47" s="27">
        <v>14.367000000000001</v>
      </c>
      <c r="C47" s="27">
        <v>48.930999999999997</v>
      </c>
      <c r="D47" s="27">
        <v>34.344000000000001</v>
      </c>
      <c r="E47" s="27">
        <v>2.3570000000000002</v>
      </c>
      <c r="G47" s="27"/>
      <c r="H47" s="79"/>
      <c r="I47" s="27"/>
      <c r="J47" s="27"/>
    </row>
    <row r="48" spans="1:10">
      <c r="A48" s="86" t="s">
        <v>146</v>
      </c>
      <c r="B48" s="27">
        <v>16.675000000000001</v>
      </c>
      <c r="C48" s="27">
        <v>37.319000000000003</v>
      </c>
      <c r="D48" s="27">
        <v>44.59</v>
      </c>
      <c r="E48" s="27">
        <v>1.417</v>
      </c>
      <c r="G48" s="27"/>
      <c r="H48" s="79"/>
      <c r="I48" s="27"/>
      <c r="J48" s="27"/>
    </row>
    <row r="49" spans="1:10">
      <c r="A49" s="86" t="s">
        <v>147</v>
      </c>
      <c r="B49" s="27">
        <v>15.002000000000001</v>
      </c>
      <c r="C49" s="27">
        <v>36.433999999999997</v>
      </c>
      <c r="D49" s="27">
        <v>44.665999999999997</v>
      </c>
      <c r="E49" s="27">
        <v>3.8980000000000001</v>
      </c>
      <c r="G49" s="27"/>
      <c r="H49" s="79"/>
      <c r="I49" s="27"/>
      <c r="J49" s="27"/>
    </row>
    <row r="50" spans="1:10">
      <c r="A50" s="86" t="s">
        <v>148</v>
      </c>
      <c r="B50" s="27">
        <v>18.103999999999999</v>
      </c>
      <c r="C50" s="27">
        <v>35.283000000000001</v>
      </c>
      <c r="D50" s="27">
        <v>44.2</v>
      </c>
      <c r="E50" s="27">
        <v>2.4129999999999998</v>
      </c>
      <c r="G50" s="27"/>
      <c r="H50" s="79"/>
      <c r="I50" s="27"/>
      <c r="J50" s="27"/>
    </row>
    <row r="51" spans="1:10">
      <c r="A51" s="86" t="s">
        <v>149</v>
      </c>
      <c r="B51" s="27">
        <v>14.388</v>
      </c>
      <c r="C51" s="27">
        <v>37.161999999999999</v>
      </c>
      <c r="D51" s="27">
        <v>44.963000000000001</v>
      </c>
      <c r="E51" s="27">
        <v>3.4870000000000001</v>
      </c>
      <c r="G51" s="27"/>
      <c r="H51" s="79"/>
      <c r="I51" s="27"/>
      <c r="J51" s="27"/>
    </row>
    <row r="52" spans="1:10">
      <c r="A52" s="86" t="s">
        <v>150</v>
      </c>
      <c r="B52" s="27">
        <v>12.124000000000001</v>
      </c>
      <c r="C52" s="27">
        <v>34.162999999999997</v>
      </c>
      <c r="D52" s="27">
        <v>47.953000000000003</v>
      </c>
      <c r="E52" s="27">
        <v>5.7590000000000003</v>
      </c>
      <c r="G52" s="27"/>
      <c r="H52" s="79"/>
      <c r="I52" s="27"/>
      <c r="J52" s="27"/>
    </row>
    <row r="53" spans="1:10">
      <c r="A53" s="86" t="s">
        <v>151</v>
      </c>
      <c r="B53" s="27">
        <v>15.163</v>
      </c>
      <c r="C53" s="27">
        <v>37.792999999999999</v>
      </c>
      <c r="D53" s="27">
        <v>42.863999999999997</v>
      </c>
      <c r="E53" s="27">
        <v>4.18</v>
      </c>
      <c r="G53" s="27"/>
      <c r="H53" s="79"/>
      <c r="I53" s="27"/>
      <c r="J53" s="27"/>
    </row>
    <row r="54" spans="1:10">
      <c r="A54" s="86" t="s">
        <v>152</v>
      </c>
      <c r="B54" s="27">
        <v>12.877000000000001</v>
      </c>
      <c r="C54" s="27">
        <v>38.759</v>
      </c>
      <c r="D54" s="27">
        <v>42.264000000000003</v>
      </c>
      <c r="E54" s="27">
        <v>6.1</v>
      </c>
      <c r="G54" s="27"/>
      <c r="H54" s="79"/>
      <c r="I54" s="27"/>
      <c r="J54" s="27"/>
    </row>
    <row r="55" spans="1:10">
      <c r="A55" s="86" t="s">
        <v>153</v>
      </c>
      <c r="B55" s="27">
        <v>12.718999999999999</v>
      </c>
      <c r="C55" s="27">
        <v>40.835000000000001</v>
      </c>
      <c r="D55" s="27">
        <v>37.634999999999998</v>
      </c>
      <c r="E55" s="27">
        <v>8.8109999999999999</v>
      </c>
      <c r="G55" s="27"/>
      <c r="H55" s="79"/>
      <c r="I55" s="27"/>
      <c r="J55" s="27"/>
    </row>
    <row r="56" spans="1:10">
      <c r="A56" s="86" t="s">
        <v>154</v>
      </c>
      <c r="B56" s="27">
        <v>18.422999999999998</v>
      </c>
      <c r="C56" s="27">
        <v>39.637</v>
      </c>
      <c r="D56" s="27">
        <v>38.188000000000002</v>
      </c>
      <c r="E56" s="27">
        <v>3.7519999999999998</v>
      </c>
      <c r="G56" s="27"/>
      <c r="H56" s="79"/>
      <c r="I56" s="27"/>
      <c r="J56" s="27"/>
    </row>
    <row r="57" spans="1:10">
      <c r="A57" s="86" t="s">
        <v>155</v>
      </c>
      <c r="B57" s="27">
        <v>19.184999999999999</v>
      </c>
      <c r="C57" s="27">
        <v>37.329000000000001</v>
      </c>
      <c r="D57" s="27">
        <v>39.369</v>
      </c>
      <c r="E57" s="27">
        <v>4.117</v>
      </c>
      <c r="G57" s="27"/>
      <c r="H57" s="79"/>
      <c r="I57" s="27"/>
      <c r="J57" s="27"/>
    </row>
    <row r="58" spans="1:10">
      <c r="A58" s="86" t="s">
        <v>156</v>
      </c>
      <c r="B58" s="27">
        <v>18.975999999999999</v>
      </c>
      <c r="C58" s="27">
        <v>40.207000000000001</v>
      </c>
      <c r="D58" s="27">
        <v>36.198999999999998</v>
      </c>
      <c r="E58" s="27">
        <v>4.6180000000000003</v>
      </c>
      <c r="G58" s="27"/>
      <c r="H58" s="79"/>
      <c r="I58" s="27"/>
      <c r="J58" s="27"/>
    </row>
    <row r="59" spans="1:10">
      <c r="A59" s="86" t="s">
        <v>157</v>
      </c>
      <c r="B59" s="27">
        <v>24.114999999999998</v>
      </c>
      <c r="C59" s="27">
        <v>43.390999999999998</v>
      </c>
      <c r="D59" s="27">
        <v>30.015000000000001</v>
      </c>
      <c r="E59" s="27">
        <v>2.4790000000000001</v>
      </c>
      <c r="G59" s="27"/>
      <c r="H59" s="79"/>
      <c r="I59" s="27"/>
      <c r="J59" s="27"/>
    </row>
    <row r="60" spans="1:10">
      <c r="A60" s="86" t="s">
        <v>158</v>
      </c>
      <c r="B60" s="27">
        <v>24.702999999999999</v>
      </c>
      <c r="C60" s="27">
        <v>41.204000000000001</v>
      </c>
      <c r="D60" s="27">
        <v>30.51</v>
      </c>
      <c r="E60" s="27">
        <v>3.5819999999999999</v>
      </c>
      <c r="F60" s="2"/>
      <c r="G60" s="27"/>
      <c r="H60" s="79"/>
      <c r="I60" s="27"/>
      <c r="J60" s="27"/>
    </row>
    <row r="61" spans="1:10">
      <c r="A61" s="86" t="s">
        <v>159</v>
      </c>
      <c r="B61" s="27">
        <v>23.786999999999999</v>
      </c>
      <c r="C61" s="27">
        <v>41.529000000000003</v>
      </c>
      <c r="D61" s="27">
        <v>31.396000000000001</v>
      </c>
      <c r="E61" s="27">
        <v>3.2879999999999998</v>
      </c>
      <c r="F61" s="2"/>
      <c r="G61" s="27"/>
      <c r="H61" s="79"/>
      <c r="I61" s="27"/>
      <c r="J61" s="27"/>
    </row>
    <row r="62" spans="1:10">
      <c r="A62" s="86" t="s">
        <v>160</v>
      </c>
      <c r="B62" s="27">
        <v>23.302</v>
      </c>
      <c r="C62" s="27">
        <v>41.603000000000002</v>
      </c>
      <c r="D62" s="27">
        <v>32.74</v>
      </c>
      <c r="E62" s="27">
        <v>2.355</v>
      </c>
      <c r="G62" s="27"/>
      <c r="H62" s="79"/>
      <c r="I62" s="27"/>
      <c r="J62" s="27"/>
    </row>
    <row r="63" spans="1:10">
      <c r="A63" s="86" t="s">
        <v>161</v>
      </c>
      <c r="B63" s="27">
        <v>21.606000000000002</v>
      </c>
      <c r="C63" s="27">
        <v>40.470999999999997</v>
      </c>
      <c r="D63" s="27">
        <v>33.497</v>
      </c>
      <c r="E63" s="27">
        <v>4.4269999999999996</v>
      </c>
      <c r="G63" s="27"/>
      <c r="H63" s="79"/>
      <c r="I63" s="27"/>
      <c r="J63" s="27"/>
    </row>
    <row r="64" spans="1:10">
      <c r="A64" s="86" t="s">
        <v>162</v>
      </c>
      <c r="B64" s="27">
        <v>20.420000000000002</v>
      </c>
      <c r="C64" s="27">
        <v>37.488</v>
      </c>
      <c r="D64" s="27">
        <v>34.673999999999999</v>
      </c>
      <c r="E64" s="27">
        <v>7.4169999999999998</v>
      </c>
      <c r="G64" s="27"/>
      <c r="H64" s="79"/>
      <c r="I64" s="27"/>
      <c r="J64" s="27"/>
    </row>
    <row r="65" spans="1:10">
      <c r="A65" s="86" t="s">
        <v>163</v>
      </c>
      <c r="B65" s="27">
        <v>17.210999999999999</v>
      </c>
      <c r="C65" s="27">
        <v>46.625</v>
      </c>
      <c r="D65" s="27">
        <v>30.106000000000002</v>
      </c>
      <c r="E65" s="27">
        <v>6.0590000000000002</v>
      </c>
      <c r="G65" s="27"/>
      <c r="H65" s="79"/>
      <c r="I65" s="27"/>
      <c r="J65" s="27"/>
    </row>
    <row r="66" spans="1:10">
      <c r="A66" s="86" t="s">
        <v>164</v>
      </c>
      <c r="B66" s="27">
        <v>16.114999999999998</v>
      </c>
      <c r="C66" s="27">
        <v>46.83</v>
      </c>
      <c r="D66" s="27">
        <v>32.055</v>
      </c>
      <c r="E66" s="27">
        <v>4.9989999999999997</v>
      </c>
      <c r="G66" s="27"/>
      <c r="H66" s="79"/>
      <c r="I66" s="27"/>
      <c r="J66" s="27"/>
    </row>
    <row r="67" spans="1:10">
      <c r="A67" s="86" t="s">
        <v>165</v>
      </c>
      <c r="B67" s="27">
        <v>18.526</v>
      </c>
      <c r="C67" s="27">
        <v>44.945999999999998</v>
      </c>
      <c r="D67" s="27">
        <v>29.585999999999999</v>
      </c>
      <c r="E67" s="27">
        <v>6.9420000000000002</v>
      </c>
      <c r="G67" s="27"/>
      <c r="H67" s="79"/>
      <c r="I67" s="27"/>
      <c r="J67" s="27"/>
    </row>
    <row r="68" spans="1:10">
      <c r="A68" s="86" t="s">
        <v>166</v>
      </c>
      <c r="B68" s="27">
        <v>17.984999999999999</v>
      </c>
      <c r="C68" s="27">
        <v>50.215000000000003</v>
      </c>
      <c r="D68" s="27">
        <v>27.792999999999999</v>
      </c>
      <c r="E68" s="27">
        <v>4.008</v>
      </c>
      <c r="G68" s="27"/>
      <c r="H68" s="79"/>
      <c r="I68" s="27"/>
      <c r="J68" s="27"/>
    </row>
    <row r="69" spans="1:10">
      <c r="A69" s="86" t="s">
        <v>167</v>
      </c>
      <c r="B69" s="27">
        <v>19.035</v>
      </c>
      <c r="C69" s="27">
        <v>53.774000000000001</v>
      </c>
      <c r="D69" s="27">
        <v>23.957999999999998</v>
      </c>
      <c r="E69" s="27">
        <v>3.2330000000000001</v>
      </c>
      <c r="G69" s="27"/>
      <c r="H69" s="79"/>
      <c r="I69" s="27"/>
      <c r="J69" s="27"/>
    </row>
    <row r="70" spans="1:10">
      <c r="A70" s="86" t="s">
        <v>168</v>
      </c>
      <c r="B70" s="27">
        <v>25.981999999999999</v>
      </c>
      <c r="C70" s="27">
        <v>50.996000000000002</v>
      </c>
      <c r="D70" s="27">
        <v>20.274999999999999</v>
      </c>
      <c r="E70" s="27">
        <v>2.7469999999999999</v>
      </c>
      <c r="G70" s="27"/>
      <c r="H70" s="79"/>
      <c r="I70" s="27"/>
      <c r="J70" s="27"/>
    </row>
    <row r="71" spans="1:10">
      <c r="A71" s="86" t="s">
        <v>169</v>
      </c>
      <c r="B71" s="27">
        <v>23.189</v>
      </c>
      <c r="C71" s="27">
        <v>54.28</v>
      </c>
      <c r="D71" s="27">
        <v>19.555</v>
      </c>
      <c r="E71" s="27">
        <v>2.976</v>
      </c>
      <c r="G71" s="27"/>
      <c r="H71" s="79"/>
      <c r="I71" s="27"/>
      <c r="J71" s="27"/>
    </row>
    <row r="72" spans="1:10">
      <c r="A72" s="86" t="s">
        <v>170</v>
      </c>
      <c r="B72" s="27">
        <v>28.213999999999999</v>
      </c>
      <c r="C72" s="27">
        <v>51.625</v>
      </c>
      <c r="D72" s="27">
        <v>18.951000000000001</v>
      </c>
      <c r="E72" s="27">
        <v>1.2110000000000001</v>
      </c>
      <c r="G72" s="27"/>
      <c r="H72" s="79"/>
      <c r="I72" s="27"/>
      <c r="J72" s="27"/>
    </row>
    <row r="73" spans="1:10">
      <c r="A73" s="86" t="s">
        <v>171</v>
      </c>
      <c r="B73" s="27">
        <v>20.895</v>
      </c>
      <c r="C73" s="27">
        <v>54.085000000000001</v>
      </c>
      <c r="D73" s="27">
        <v>20.501000000000001</v>
      </c>
      <c r="E73" s="27">
        <v>4.5190000000000001</v>
      </c>
      <c r="G73" s="27"/>
      <c r="H73" s="79"/>
      <c r="I73" s="27"/>
      <c r="J73" s="27"/>
    </row>
    <row r="74" spans="1:10">
      <c r="A74" s="86" t="s">
        <v>172</v>
      </c>
      <c r="B74" s="27">
        <v>24.986999999999998</v>
      </c>
      <c r="C74" s="27">
        <v>55.341000000000001</v>
      </c>
      <c r="D74" s="27">
        <v>17.274999999999999</v>
      </c>
      <c r="E74" s="27">
        <v>2.3980000000000001</v>
      </c>
      <c r="G74" s="27"/>
      <c r="H74" s="79"/>
      <c r="I74" s="27"/>
      <c r="J74" s="27"/>
    </row>
    <row r="75" spans="1:10">
      <c r="A75" s="86" t="s">
        <v>173</v>
      </c>
      <c r="B75" s="27">
        <v>29.381</v>
      </c>
      <c r="C75" s="27">
        <v>48.743000000000002</v>
      </c>
      <c r="D75" s="27">
        <v>20.228999999999999</v>
      </c>
      <c r="E75" s="27">
        <v>1.647</v>
      </c>
      <c r="G75" s="27"/>
      <c r="H75" s="79"/>
      <c r="I75" s="27"/>
      <c r="J75" s="27"/>
    </row>
    <row r="76" spans="1:10">
      <c r="A76" s="86" t="s">
        <v>174</v>
      </c>
      <c r="B76" s="27">
        <v>28.634</v>
      </c>
      <c r="C76" s="27">
        <v>50.814999999999998</v>
      </c>
      <c r="D76" s="27">
        <v>16.940999999999999</v>
      </c>
      <c r="E76" s="27">
        <v>3.609</v>
      </c>
      <c r="G76" s="27"/>
      <c r="H76" s="79"/>
      <c r="I76" s="27"/>
      <c r="J76" s="27"/>
    </row>
    <row r="77" spans="1:10">
      <c r="A77" s="86" t="s">
        <v>175</v>
      </c>
      <c r="B77" s="27">
        <v>27.774999999999999</v>
      </c>
      <c r="C77" s="27">
        <v>56.192999999999998</v>
      </c>
      <c r="D77" s="27">
        <v>13.874000000000001</v>
      </c>
      <c r="E77" s="27">
        <v>2.1579999999999999</v>
      </c>
      <c r="G77" s="27"/>
      <c r="H77" s="79"/>
      <c r="I77" s="27"/>
      <c r="J77" s="27"/>
    </row>
    <row r="78" spans="1:10">
      <c r="A78" s="86" t="s">
        <v>176</v>
      </c>
      <c r="B78" s="27">
        <v>26.622</v>
      </c>
      <c r="C78" s="27">
        <v>52.622999999999998</v>
      </c>
      <c r="D78" s="27">
        <v>18.991</v>
      </c>
      <c r="E78" s="27">
        <v>1.764</v>
      </c>
      <c r="G78" s="27"/>
      <c r="H78" s="79"/>
      <c r="I78" s="27"/>
      <c r="J78" s="27"/>
    </row>
    <row r="79" spans="1:10">
      <c r="A79" s="86" t="s">
        <v>177</v>
      </c>
      <c r="B79" s="27">
        <v>22.748999999999999</v>
      </c>
      <c r="C79" s="27">
        <v>56.012999999999998</v>
      </c>
      <c r="D79" s="27">
        <v>16.922999999999998</v>
      </c>
      <c r="E79" s="27">
        <v>4.3150000000000004</v>
      </c>
      <c r="G79" s="27"/>
      <c r="H79" s="79"/>
      <c r="I79" s="27"/>
      <c r="J79" s="27"/>
    </row>
    <row r="80" spans="1:10">
      <c r="A80" s="86" t="s">
        <v>178</v>
      </c>
      <c r="B80" s="27">
        <v>31.95</v>
      </c>
      <c r="C80" s="27">
        <v>51.792000000000002</v>
      </c>
      <c r="D80" s="27">
        <v>13.959</v>
      </c>
      <c r="E80" s="27">
        <v>2.2989999999999999</v>
      </c>
      <c r="G80" s="27"/>
      <c r="H80" s="79"/>
      <c r="I80" s="27"/>
      <c r="J80" s="27"/>
    </row>
    <row r="81" spans="1:15">
      <c r="A81" s="86" t="s">
        <v>179</v>
      </c>
      <c r="B81" s="27">
        <v>26.896999999999998</v>
      </c>
      <c r="C81" s="27">
        <v>50.338000000000001</v>
      </c>
      <c r="D81" s="27">
        <v>20.641999999999999</v>
      </c>
      <c r="E81" s="27">
        <v>2.1230000000000002</v>
      </c>
      <c r="G81" s="27"/>
      <c r="H81" s="79"/>
      <c r="I81" s="27"/>
      <c r="J81" s="27"/>
    </row>
    <row r="82" spans="1:15">
      <c r="A82" s="86" t="s">
        <v>180</v>
      </c>
      <c r="B82" s="27">
        <v>18.125</v>
      </c>
      <c r="C82" s="27">
        <v>57.776000000000003</v>
      </c>
      <c r="D82" s="27">
        <v>21.206</v>
      </c>
      <c r="E82" s="27">
        <v>2.8919999999999999</v>
      </c>
      <c r="G82" s="27"/>
      <c r="H82" s="79"/>
      <c r="I82" s="27"/>
      <c r="J82" s="27"/>
    </row>
    <row r="83" spans="1:15">
      <c r="A83" s="86" t="s">
        <v>181</v>
      </c>
      <c r="B83" s="27">
        <v>23.084</v>
      </c>
      <c r="C83" s="27">
        <v>56.006</v>
      </c>
      <c r="D83" s="27">
        <v>17.036999999999999</v>
      </c>
      <c r="E83" s="27">
        <v>3.8730000000000002</v>
      </c>
      <c r="G83" s="27"/>
      <c r="H83" s="79"/>
      <c r="I83" s="27"/>
      <c r="J83" s="27"/>
      <c r="L83" s="41"/>
      <c r="M83" s="41"/>
      <c r="N83" s="41"/>
      <c r="O83" s="41"/>
    </row>
    <row r="84" spans="1:15">
      <c r="A84" s="86" t="s">
        <v>182</v>
      </c>
      <c r="B84" s="27">
        <v>24.334</v>
      </c>
      <c r="C84" s="27">
        <v>49.075000000000003</v>
      </c>
      <c r="D84" s="27">
        <v>22.960999999999999</v>
      </c>
      <c r="E84" s="27">
        <v>3.63</v>
      </c>
      <c r="G84" s="27"/>
      <c r="H84" s="79"/>
      <c r="I84" s="27"/>
      <c r="J84" s="27"/>
      <c r="L84" s="41"/>
      <c r="M84" s="41"/>
      <c r="N84" s="41"/>
      <c r="O84" s="41"/>
    </row>
    <row r="85" spans="1:15">
      <c r="A85" s="86" t="s">
        <v>183</v>
      </c>
      <c r="B85" s="27">
        <v>29.068000000000001</v>
      </c>
      <c r="C85" s="27">
        <v>49.109000000000002</v>
      </c>
      <c r="D85" s="27">
        <v>19.289000000000001</v>
      </c>
      <c r="E85" s="27">
        <v>2.5339999999999998</v>
      </c>
      <c r="G85" s="27"/>
      <c r="H85" s="79"/>
      <c r="I85" s="27"/>
      <c r="J85" s="27"/>
      <c r="L85" s="41"/>
      <c r="M85" s="41"/>
      <c r="N85" s="41"/>
      <c r="O85" s="41"/>
    </row>
    <row r="86" spans="1:15">
      <c r="A86" s="86" t="s">
        <v>184</v>
      </c>
      <c r="B86" s="27">
        <v>27.207999999999998</v>
      </c>
      <c r="C86" s="27">
        <v>50.15</v>
      </c>
      <c r="D86" s="27">
        <v>20.51</v>
      </c>
      <c r="E86" s="27">
        <v>2.1309999999999998</v>
      </c>
      <c r="G86" s="27"/>
      <c r="H86" s="79"/>
      <c r="I86" s="27"/>
      <c r="J86" s="27"/>
      <c r="L86" s="41"/>
      <c r="M86" s="41"/>
      <c r="N86" s="41"/>
      <c r="O86" s="41"/>
    </row>
    <row r="87" spans="1:15">
      <c r="A87" s="86" t="s">
        <v>185</v>
      </c>
      <c r="B87" s="27">
        <v>21.693000000000001</v>
      </c>
      <c r="C87" s="27">
        <v>55.49</v>
      </c>
      <c r="D87" s="27">
        <v>18.550999999999998</v>
      </c>
      <c r="E87" s="27">
        <v>4.266</v>
      </c>
      <c r="G87" s="27"/>
      <c r="H87" s="79"/>
      <c r="I87" s="27"/>
      <c r="J87" s="27"/>
    </row>
    <row r="88" spans="1:15">
      <c r="A88" s="86" t="s">
        <v>186</v>
      </c>
      <c r="B88" s="27">
        <v>29.164000000000001</v>
      </c>
      <c r="C88" s="27">
        <v>51.316000000000003</v>
      </c>
      <c r="D88" s="27">
        <v>16.821000000000002</v>
      </c>
      <c r="E88" s="27">
        <v>2.6989999999999998</v>
      </c>
      <c r="G88" s="27"/>
      <c r="H88" s="79"/>
      <c r="I88" s="27"/>
      <c r="J88" s="27"/>
    </row>
    <row r="89" spans="1:15">
      <c r="A89" s="86" t="s">
        <v>187</v>
      </c>
      <c r="B89" s="27">
        <v>26.896999999999998</v>
      </c>
      <c r="C89" s="27">
        <v>51.628</v>
      </c>
      <c r="D89" s="27">
        <v>19.382000000000001</v>
      </c>
      <c r="E89" s="27">
        <v>2.093</v>
      </c>
      <c r="G89" s="27"/>
      <c r="H89" s="79"/>
      <c r="I89" s="27"/>
      <c r="J89" s="27"/>
    </row>
    <row r="90" spans="1:15">
      <c r="A90" s="86" t="s">
        <v>188</v>
      </c>
      <c r="B90" s="27">
        <v>30.251999999999999</v>
      </c>
      <c r="C90" s="27">
        <v>51.706000000000003</v>
      </c>
      <c r="D90" s="27">
        <v>13.58</v>
      </c>
      <c r="E90" s="27">
        <v>4.4610000000000003</v>
      </c>
      <c r="G90" s="27"/>
      <c r="H90" s="79"/>
      <c r="I90" s="27"/>
      <c r="J90" s="27"/>
    </row>
    <row r="91" spans="1:15">
      <c r="A91" s="86" t="s">
        <v>189</v>
      </c>
      <c r="B91" s="27">
        <v>32.451000000000001</v>
      </c>
      <c r="C91" s="27">
        <v>52.154000000000003</v>
      </c>
      <c r="D91" s="27">
        <v>13.29</v>
      </c>
      <c r="E91" s="27">
        <v>2.1059999999999999</v>
      </c>
      <c r="G91" s="27"/>
      <c r="H91" s="79"/>
      <c r="I91" s="27"/>
      <c r="J91" s="27"/>
    </row>
    <row r="92" spans="1:15">
      <c r="A92" s="86" t="s">
        <v>190</v>
      </c>
      <c r="B92" s="27">
        <v>31.234999999999999</v>
      </c>
      <c r="C92" s="27">
        <v>48.585000000000001</v>
      </c>
      <c r="D92" s="27">
        <v>18.943000000000001</v>
      </c>
      <c r="E92" s="27">
        <v>1.2370000000000001</v>
      </c>
      <c r="G92" s="27"/>
      <c r="H92" s="79"/>
      <c r="I92" s="27"/>
      <c r="J92" s="27"/>
    </row>
    <row r="93" spans="1:15">
      <c r="A93" s="86" t="s">
        <v>191</v>
      </c>
      <c r="B93" s="27">
        <v>31.247</v>
      </c>
      <c r="C93" s="27">
        <v>51.198</v>
      </c>
      <c r="D93" s="27">
        <v>14.122</v>
      </c>
      <c r="E93" s="27">
        <v>3.4319999999999999</v>
      </c>
      <c r="G93" s="27"/>
      <c r="H93" s="79"/>
      <c r="I93" s="27"/>
      <c r="J93" s="27"/>
    </row>
    <row r="94" spans="1:15">
      <c r="A94" s="86" t="s">
        <v>192</v>
      </c>
      <c r="B94" s="27">
        <v>32.173999999999999</v>
      </c>
      <c r="C94" s="27">
        <v>49.993000000000002</v>
      </c>
      <c r="D94" s="27">
        <v>15.502000000000001</v>
      </c>
      <c r="E94" s="27">
        <v>2.331</v>
      </c>
      <c r="G94" s="27"/>
      <c r="H94" s="79"/>
      <c r="I94" s="27"/>
      <c r="J94" s="27"/>
    </row>
    <row r="95" spans="1:15">
      <c r="A95" s="86" t="s">
        <v>193</v>
      </c>
      <c r="B95" s="12">
        <v>32.704999999999998</v>
      </c>
      <c r="C95" s="12">
        <v>53.186</v>
      </c>
      <c r="D95" s="12">
        <v>11.978</v>
      </c>
      <c r="E95" s="12">
        <v>2.1309999999999998</v>
      </c>
      <c r="F95" s="11"/>
      <c r="G95" s="27"/>
      <c r="H95" s="79"/>
      <c r="I95" s="12"/>
      <c r="J95" s="12"/>
    </row>
    <row r="96" spans="1:15">
      <c r="A96" s="86" t="s">
        <v>194</v>
      </c>
      <c r="B96" s="27">
        <v>32.743000000000002</v>
      </c>
      <c r="C96" s="27">
        <v>51.314</v>
      </c>
      <c r="D96" s="27">
        <v>13.96</v>
      </c>
      <c r="E96" s="27">
        <v>1.984</v>
      </c>
      <c r="G96" s="27"/>
      <c r="H96" s="79"/>
    </row>
    <row r="97" spans="1:8">
      <c r="A97" s="86" t="s">
        <v>195</v>
      </c>
      <c r="B97" s="27">
        <v>34.624000000000002</v>
      </c>
      <c r="C97" s="27">
        <v>49.905999999999999</v>
      </c>
      <c r="D97" s="27">
        <v>13.821</v>
      </c>
      <c r="E97" s="27">
        <v>1.649</v>
      </c>
      <c r="G97" s="27"/>
      <c r="H97" s="79"/>
    </row>
    <row r="98" spans="1:8">
      <c r="B98" s="18"/>
      <c r="C98" s="18"/>
      <c r="D98" s="18"/>
      <c r="E98" s="18"/>
    </row>
    <row r="99" spans="1:8">
      <c r="B99" s="12"/>
      <c r="C99" s="12"/>
      <c r="D99" s="12"/>
      <c r="E99" s="12"/>
    </row>
    <row r="103" spans="1:8">
      <c r="A103" s="48"/>
    </row>
    <row r="114" spans="1:1">
      <c r="A114" s="49"/>
    </row>
    <row r="116" spans="1:1">
      <c r="A116" s="49"/>
    </row>
  </sheetData>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G148"/>
  <sheetViews>
    <sheetView zoomScaleNormal="100" workbookViewId="0">
      <pane xSplit="1" ySplit="4" topLeftCell="B5" activePane="bottomRight" state="frozen"/>
      <selection pane="bottomRight" activeCell="A3" sqref="A3:F111"/>
      <selection pane="bottomLeft" activeCell="A5" sqref="A5"/>
      <selection pane="topRight" activeCell="B1" sqref="B1"/>
    </sheetView>
  </sheetViews>
  <sheetFormatPr defaultRowHeight="15"/>
  <cols>
    <col min="1" max="1" width="11.140625" style="45" customWidth="1"/>
    <col min="2" max="3" width="16.85546875" style="12" customWidth="1"/>
    <col min="4" max="4" width="9.28515625" style="12" customWidth="1"/>
    <col min="5" max="5" width="22.85546875" style="13" customWidth="1"/>
    <col min="6" max="6" width="16.85546875" style="13" customWidth="1"/>
    <col min="7" max="7" width="4.85546875" style="13" customWidth="1"/>
  </cols>
  <sheetData>
    <row r="1" spans="1:7">
      <c r="B1" s="3" t="s">
        <v>201</v>
      </c>
      <c r="E1" s="3" t="s">
        <v>202</v>
      </c>
    </row>
    <row r="3" spans="1:7">
      <c r="A3" s="76" t="s">
        <v>203</v>
      </c>
      <c r="B3" s="103" t="s">
        <v>204</v>
      </c>
      <c r="C3" s="104"/>
      <c r="D3" s="19"/>
      <c r="E3" s="103" t="s">
        <v>205</v>
      </c>
      <c r="F3" s="104"/>
    </row>
    <row r="4" spans="1:7">
      <c r="A4" s="87"/>
      <c r="B4" s="13" t="s">
        <v>206</v>
      </c>
      <c r="C4" s="13" t="s">
        <v>207</v>
      </c>
      <c r="D4" s="32"/>
      <c r="E4" s="13" t="s">
        <v>206</v>
      </c>
      <c r="F4" s="13" t="s">
        <v>207</v>
      </c>
    </row>
    <row r="5" spans="1:7">
      <c r="A5" s="87" t="s">
        <v>106</v>
      </c>
      <c r="B5" s="12">
        <v>9.91</v>
      </c>
      <c r="C5" s="12">
        <v>7.2210000000000001</v>
      </c>
      <c r="D5" s="81"/>
      <c r="E5" s="12">
        <v>8.2490000000000006</v>
      </c>
      <c r="F5" s="12">
        <v>6.5279999999999996</v>
      </c>
      <c r="G5" s="12"/>
    </row>
    <row r="6" spans="1:7">
      <c r="A6" s="87" t="s">
        <v>107</v>
      </c>
      <c r="B6" s="12">
        <v>7.7370000000000001</v>
      </c>
      <c r="C6" s="12">
        <v>8.7479999999999993</v>
      </c>
      <c r="D6" s="81"/>
      <c r="E6" s="12">
        <v>5.3659999999999997</v>
      </c>
      <c r="F6" s="12">
        <v>6.141</v>
      </c>
      <c r="G6" s="12"/>
    </row>
    <row r="7" spans="1:7">
      <c r="A7" s="87" t="s">
        <v>108</v>
      </c>
      <c r="B7" s="12">
        <v>7.7720000000000002</v>
      </c>
      <c r="C7" s="12">
        <v>8.7479999999999993</v>
      </c>
      <c r="D7" s="81"/>
      <c r="E7" s="12">
        <v>6.4790000000000001</v>
      </c>
      <c r="F7" s="12">
        <v>6.141</v>
      </c>
      <c r="G7" s="12"/>
    </row>
    <row r="8" spans="1:7">
      <c r="A8" s="87" t="s">
        <v>109</v>
      </c>
      <c r="B8" s="12">
        <v>10.755000000000001</v>
      </c>
      <c r="C8" s="12">
        <v>8.7479999999999993</v>
      </c>
      <c r="D8" s="81"/>
      <c r="E8" s="12">
        <v>6.5839999999999996</v>
      </c>
      <c r="F8" s="12">
        <v>6.141</v>
      </c>
      <c r="G8" s="12"/>
    </row>
    <row r="9" spans="1:7">
      <c r="A9" s="87" t="s">
        <v>110</v>
      </c>
      <c r="B9" s="12">
        <v>9.8149999999999995</v>
      </c>
      <c r="C9" s="12">
        <v>9.8580000000000005</v>
      </c>
      <c r="D9" s="81"/>
      <c r="E9" s="12">
        <v>5.931</v>
      </c>
      <c r="F9" s="12">
        <v>5.5629999999999997</v>
      </c>
      <c r="G9" s="12"/>
    </row>
    <row r="10" spans="1:7">
      <c r="A10" s="87" t="s">
        <v>111</v>
      </c>
      <c r="B10" s="12">
        <v>9.0579999999999998</v>
      </c>
      <c r="C10" s="12">
        <v>9.8580000000000005</v>
      </c>
      <c r="D10" s="81"/>
      <c r="E10" s="12">
        <v>4.8970000000000002</v>
      </c>
      <c r="F10" s="12">
        <v>5.5629999999999997</v>
      </c>
      <c r="G10" s="12"/>
    </row>
    <row r="11" spans="1:7">
      <c r="A11" s="87" t="s">
        <v>112</v>
      </c>
      <c r="B11" s="12">
        <v>10.709</v>
      </c>
      <c r="C11" s="12">
        <v>9.8580000000000005</v>
      </c>
      <c r="D11" s="81"/>
      <c r="E11" s="12">
        <v>5.86</v>
      </c>
      <c r="F11" s="12">
        <v>5.5629999999999997</v>
      </c>
      <c r="G11" s="12"/>
    </row>
    <row r="12" spans="1:7">
      <c r="A12" s="87" t="s">
        <v>113</v>
      </c>
      <c r="B12" s="12">
        <v>8.1470000000000002</v>
      </c>
      <c r="C12" s="12">
        <v>7.8860000000000001</v>
      </c>
      <c r="D12" s="81"/>
      <c r="E12" s="12">
        <v>4.5650000000000004</v>
      </c>
      <c r="F12" s="12">
        <v>4.8070000000000004</v>
      </c>
      <c r="G12" s="12"/>
    </row>
    <row r="13" spans="1:7">
      <c r="A13" s="87" t="s">
        <v>114</v>
      </c>
      <c r="B13" s="12">
        <v>7.9729999999999999</v>
      </c>
      <c r="C13" s="12">
        <v>7.8860000000000001</v>
      </c>
      <c r="D13" s="81"/>
      <c r="E13" s="12">
        <v>5.19</v>
      </c>
      <c r="F13" s="12">
        <v>4.8070000000000004</v>
      </c>
      <c r="G13" s="12"/>
    </row>
    <row r="14" spans="1:7">
      <c r="A14" s="87" t="s">
        <v>115</v>
      </c>
      <c r="B14" s="12">
        <v>7.5380000000000003</v>
      </c>
      <c r="C14" s="12">
        <v>7.8860000000000001</v>
      </c>
      <c r="D14" s="81"/>
      <c r="E14" s="12">
        <v>4.67</v>
      </c>
      <c r="F14" s="12">
        <v>4.8070000000000004</v>
      </c>
      <c r="G14" s="12"/>
    </row>
    <row r="15" spans="1:7">
      <c r="A15" s="87" t="s">
        <v>116</v>
      </c>
      <c r="B15" s="12">
        <v>4.8979999999999997</v>
      </c>
      <c r="C15" s="12">
        <v>5.9119999999999999</v>
      </c>
      <c r="D15" s="81"/>
      <c r="E15" s="12">
        <v>4.1059999999999999</v>
      </c>
      <c r="F15" s="12">
        <v>4.5830000000000002</v>
      </c>
      <c r="G15" s="12"/>
    </row>
    <row r="16" spans="1:7">
      <c r="A16" s="87" t="s">
        <v>117</v>
      </c>
      <c r="B16" s="12">
        <v>5.8940000000000001</v>
      </c>
      <c r="C16" s="12">
        <v>5.9119999999999999</v>
      </c>
      <c r="D16" s="81"/>
      <c r="E16" s="12">
        <v>5.1189999999999998</v>
      </c>
      <c r="F16" s="12">
        <v>4.5830000000000002</v>
      </c>
      <c r="G16" s="12"/>
    </row>
    <row r="17" spans="1:7">
      <c r="A17" s="87" t="s">
        <v>118</v>
      </c>
      <c r="B17" s="12">
        <v>6.95</v>
      </c>
      <c r="C17" s="12">
        <v>5.9119999999999999</v>
      </c>
      <c r="D17" s="81"/>
      <c r="E17" s="12">
        <v>4.5350000000000001</v>
      </c>
      <c r="F17" s="12">
        <v>4.5830000000000002</v>
      </c>
      <c r="G17" s="12"/>
    </row>
    <row r="18" spans="1:7">
      <c r="A18" s="87" t="s">
        <v>119</v>
      </c>
      <c r="B18" s="12">
        <v>4.5330000000000004</v>
      </c>
      <c r="C18" s="12">
        <v>6.3310000000000004</v>
      </c>
      <c r="D18" s="81"/>
      <c r="E18" s="12">
        <v>6.0979999999999999</v>
      </c>
      <c r="F18" s="12">
        <v>5.5149999999999997</v>
      </c>
      <c r="G18" s="12"/>
    </row>
    <row r="19" spans="1:7">
      <c r="A19" s="87" t="s">
        <v>120</v>
      </c>
      <c r="B19" s="12">
        <v>7.6379999999999999</v>
      </c>
      <c r="C19" s="12">
        <v>6.3310000000000004</v>
      </c>
      <c r="D19" s="81"/>
      <c r="E19" s="12">
        <v>5.3259999999999996</v>
      </c>
      <c r="F19" s="12">
        <v>5.5149999999999997</v>
      </c>
      <c r="G19" s="12"/>
    </row>
    <row r="20" spans="1:7">
      <c r="A20" s="87" t="s">
        <v>121</v>
      </c>
      <c r="B20" s="12">
        <v>6.8170000000000002</v>
      </c>
      <c r="C20" s="12">
        <v>6.3310000000000004</v>
      </c>
      <c r="D20" s="81"/>
      <c r="E20" s="12">
        <v>5.1420000000000003</v>
      </c>
      <c r="F20" s="12">
        <v>5.5149999999999997</v>
      </c>
      <c r="G20" s="12"/>
    </row>
    <row r="21" spans="1:7">
      <c r="A21" s="87" t="s">
        <v>122</v>
      </c>
      <c r="B21" s="12">
        <v>5.2439999999999998</v>
      </c>
      <c r="C21" s="12">
        <v>5.4619999999999997</v>
      </c>
      <c r="D21" s="81"/>
      <c r="E21" s="12">
        <v>3.9820000000000002</v>
      </c>
      <c r="F21" s="12">
        <v>4.6760000000000002</v>
      </c>
      <c r="G21" s="12"/>
    </row>
    <row r="22" spans="1:7">
      <c r="A22" s="87" t="s">
        <v>123</v>
      </c>
      <c r="B22" s="12">
        <v>5.8760000000000003</v>
      </c>
      <c r="C22" s="12">
        <v>5.4619999999999997</v>
      </c>
      <c r="D22" s="81"/>
      <c r="E22" s="12">
        <v>5.1459999999999999</v>
      </c>
      <c r="F22" s="12">
        <v>4.6760000000000002</v>
      </c>
      <c r="G22" s="12"/>
    </row>
    <row r="23" spans="1:7">
      <c r="A23" s="87" t="s">
        <v>124</v>
      </c>
      <c r="B23" s="12">
        <v>5.2619999999999996</v>
      </c>
      <c r="C23" s="12">
        <v>5.4619999999999997</v>
      </c>
      <c r="D23" s="81"/>
      <c r="E23" s="12">
        <v>4.91</v>
      </c>
      <c r="F23" s="12">
        <v>4.6760000000000002</v>
      </c>
      <c r="G23" s="12"/>
    </row>
    <row r="24" spans="1:7">
      <c r="A24" s="87" t="s">
        <v>125</v>
      </c>
      <c r="B24" s="12">
        <v>4.8129999999999997</v>
      </c>
      <c r="C24" s="12">
        <v>6.6509999999999998</v>
      </c>
      <c r="D24" s="81"/>
      <c r="E24" s="12">
        <v>6.0890000000000004</v>
      </c>
      <c r="F24" s="12">
        <v>5.9720000000000004</v>
      </c>
      <c r="G24" s="12"/>
    </row>
    <row r="25" spans="1:7">
      <c r="A25" s="87" t="s">
        <v>126</v>
      </c>
      <c r="B25" s="12">
        <v>8.0820000000000007</v>
      </c>
      <c r="C25" s="12">
        <v>6.6509999999999998</v>
      </c>
      <c r="D25" s="81"/>
      <c r="E25" s="12">
        <v>5.4130000000000003</v>
      </c>
      <c r="F25" s="12">
        <v>5.9720000000000004</v>
      </c>
      <c r="G25" s="12"/>
    </row>
    <row r="26" spans="1:7">
      <c r="A26" s="87" t="s">
        <v>127</v>
      </c>
      <c r="B26" s="12">
        <v>7.0469999999999997</v>
      </c>
      <c r="C26" s="12">
        <v>6.6509999999999998</v>
      </c>
      <c r="D26" s="81"/>
      <c r="E26" s="12">
        <v>6.4320000000000004</v>
      </c>
      <c r="F26" s="12">
        <v>5.9720000000000004</v>
      </c>
      <c r="G26" s="12"/>
    </row>
    <row r="27" spans="1:7">
      <c r="A27" s="87" t="s">
        <v>128</v>
      </c>
      <c r="B27" s="12">
        <v>6.06</v>
      </c>
      <c r="C27" s="12">
        <v>6.5670000000000002</v>
      </c>
      <c r="D27" s="81"/>
      <c r="E27" s="12">
        <v>6.1360000000000001</v>
      </c>
      <c r="F27" s="12">
        <v>5.4960000000000004</v>
      </c>
      <c r="G27" s="12"/>
    </row>
    <row r="28" spans="1:7">
      <c r="A28" s="87" t="s">
        <v>129</v>
      </c>
      <c r="B28" s="12">
        <v>6.0410000000000004</v>
      </c>
      <c r="C28" s="12">
        <v>6.5670000000000002</v>
      </c>
      <c r="D28" s="81"/>
      <c r="E28" s="12">
        <v>4.4720000000000004</v>
      </c>
      <c r="F28" s="12">
        <v>5.4960000000000004</v>
      </c>
      <c r="G28" s="12"/>
    </row>
    <row r="29" spans="1:7">
      <c r="A29" s="87" t="s">
        <v>130</v>
      </c>
      <c r="B29" s="12">
        <v>7.61</v>
      </c>
      <c r="C29" s="12">
        <v>6.5670000000000002</v>
      </c>
      <c r="D29" s="81"/>
      <c r="E29" s="12">
        <v>5.883</v>
      </c>
      <c r="F29" s="12">
        <v>5.4960000000000004</v>
      </c>
      <c r="G29" s="12"/>
    </row>
    <row r="30" spans="1:7">
      <c r="A30" s="87" t="s">
        <v>131</v>
      </c>
      <c r="B30" s="12">
        <v>6.7690000000000001</v>
      </c>
      <c r="C30" s="12">
        <v>7.62</v>
      </c>
      <c r="D30" s="81"/>
      <c r="E30" s="12">
        <v>4.6909999999999998</v>
      </c>
      <c r="F30" s="12">
        <v>5.2329999999999997</v>
      </c>
      <c r="G30" s="12"/>
    </row>
    <row r="31" spans="1:7">
      <c r="A31" s="87" t="s">
        <v>132</v>
      </c>
      <c r="B31" s="12">
        <v>7.835</v>
      </c>
      <c r="C31" s="12">
        <v>7.62</v>
      </c>
      <c r="D31" s="81"/>
      <c r="E31" s="12">
        <v>4.5640000000000001</v>
      </c>
      <c r="F31" s="12">
        <v>5.2329999999999997</v>
      </c>
      <c r="G31" s="12"/>
    </row>
    <row r="32" spans="1:7">
      <c r="A32" s="87" t="s">
        <v>133</v>
      </c>
      <c r="B32" s="12">
        <v>7.9489999999999998</v>
      </c>
      <c r="C32" s="12">
        <v>7.62</v>
      </c>
      <c r="D32" s="81"/>
      <c r="E32" s="12">
        <v>5.8460000000000001</v>
      </c>
      <c r="F32" s="12">
        <v>5.2329999999999997</v>
      </c>
      <c r="G32" s="12"/>
    </row>
    <row r="33" spans="1:7">
      <c r="A33" s="87" t="s">
        <v>134</v>
      </c>
      <c r="B33" s="12">
        <v>6.7480000000000002</v>
      </c>
      <c r="C33" s="12">
        <v>7.5110000000000001</v>
      </c>
      <c r="D33" s="81"/>
      <c r="E33" s="12">
        <v>4.9080000000000004</v>
      </c>
      <c r="F33" s="12">
        <v>5.1740000000000004</v>
      </c>
      <c r="G33" s="12"/>
    </row>
    <row r="34" spans="1:7">
      <c r="A34" s="87" t="s">
        <v>135</v>
      </c>
      <c r="B34" s="12">
        <v>7.5019999999999998</v>
      </c>
      <c r="C34" s="12">
        <v>7.5110000000000001</v>
      </c>
      <c r="D34" s="81"/>
      <c r="E34" s="12">
        <v>5.4770000000000003</v>
      </c>
      <c r="F34" s="12">
        <v>5.1740000000000004</v>
      </c>
      <c r="G34" s="12"/>
    </row>
    <row r="35" spans="1:7">
      <c r="A35" s="87" t="s">
        <v>136</v>
      </c>
      <c r="B35" s="12">
        <v>8.3070000000000004</v>
      </c>
      <c r="C35" s="12">
        <v>7.5110000000000001</v>
      </c>
      <c r="D35" s="81"/>
      <c r="E35" s="12">
        <v>5.133</v>
      </c>
      <c r="F35" s="12">
        <v>5.1740000000000004</v>
      </c>
      <c r="G35" s="12"/>
    </row>
    <row r="36" spans="1:7">
      <c r="A36" s="87" t="s">
        <v>137</v>
      </c>
      <c r="B36" s="12">
        <v>3.194</v>
      </c>
      <c r="C36" s="12">
        <v>4.6859999999999999</v>
      </c>
      <c r="D36" s="81"/>
      <c r="E36" s="12">
        <v>4.1340000000000003</v>
      </c>
      <c r="F36" s="12">
        <v>4.2549999999999999</v>
      </c>
      <c r="G36" s="12"/>
    </row>
    <row r="37" spans="1:7">
      <c r="A37" s="87" t="s">
        <v>138</v>
      </c>
      <c r="B37" s="12">
        <v>5.0030000000000001</v>
      </c>
      <c r="C37" s="12">
        <v>4.6859999999999999</v>
      </c>
      <c r="D37" s="81"/>
      <c r="E37" s="12">
        <v>4.0339999999999998</v>
      </c>
      <c r="F37" s="12">
        <v>4.2549999999999999</v>
      </c>
      <c r="G37" s="12"/>
    </row>
    <row r="38" spans="1:7">
      <c r="A38" s="87" t="s">
        <v>139</v>
      </c>
      <c r="B38" s="12">
        <v>5.8739999999999997</v>
      </c>
      <c r="C38" s="12">
        <v>4.6859999999999999</v>
      </c>
      <c r="D38" s="81"/>
      <c r="E38" s="12">
        <v>4.6079999999999997</v>
      </c>
      <c r="F38" s="12">
        <v>4.2549999999999999</v>
      </c>
      <c r="G38" s="12"/>
    </row>
    <row r="39" spans="1:7">
      <c r="A39" s="87" t="s">
        <v>140</v>
      </c>
      <c r="B39" s="12">
        <v>5.9550000000000001</v>
      </c>
      <c r="C39" s="12">
        <v>5.7149999999999999</v>
      </c>
      <c r="D39" s="81"/>
      <c r="E39" s="12">
        <v>4.2530000000000001</v>
      </c>
      <c r="F39" s="12">
        <v>4.8380000000000001</v>
      </c>
      <c r="G39" s="12"/>
    </row>
    <row r="40" spans="1:7">
      <c r="A40" s="87" t="s">
        <v>141</v>
      </c>
      <c r="B40" s="12">
        <v>4.1900000000000004</v>
      </c>
      <c r="C40" s="12">
        <v>5.7149999999999999</v>
      </c>
      <c r="D40" s="81"/>
      <c r="E40" s="12">
        <v>4.5449999999999999</v>
      </c>
      <c r="F40" s="12">
        <v>4.8380000000000001</v>
      </c>
      <c r="G40" s="12"/>
    </row>
    <row r="41" spans="1:7">
      <c r="A41" s="87" t="s">
        <v>142</v>
      </c>
      <c r="B41" s="12">
        <v>7.0110000000000001</v>
      </c>
      <c r="C41" s="12">
        <v>5.7149999999999999</v>
      </c>
      <c r="D41" s="81"/>
      <c r="E41" s="12">
        <v>5.7469999999999999</v>
      </c>
      <c r="F41" s="12">
        <v>4.8380000000000001</v>
      </c>
      <c r="G41" s="12"/>
    </row>
    <row r="42" spans="1:7">
      <c r="A42" s="87" t="s">
        <v>143</v>
      </c>
      <c r="B42" s="12">
        <v>4.5750000000000002</v>
      </c>
      <c r="C42" s="12">
        <v>4.2149999999999999</v>
      </c>
      <c r="D42" s="81"/>
      <c r="E42" s="12">
        <v>4.9909999999999997</v>
      </c>
      <c r="F42" s="12">
        <v>1.111</v>
      </c>
      <c r="G42" s="12"/>
    </row>
    <row r="43" spans="1:7">
      <c r="A43" s="87" t="s">
        <v>144</v>
      </c>
      <c r="B43" s="12">
        <v>3.9809999999999999</v>
      </c>
      <c r="C43" s="12">
        <v>4.2149999999999999</v>
      </c>
      <c r="D43" s="81"/>
      <c r="E43" s="12">
        <v>3.1429999999999998</v>
      </c>
      <c r="F43" s="12">
        <v>1.111</v>
      </c>
      <c r="G43" s="12"/>
    </row>
    <row r="44" spans="1:7">
      <c r="A44" s="87" t="s">
        <v>145</v>
      </c>
      <c r="B44" s="12">
        <v>4.0880000000000001</v>
      </c>
      <c r="C44" s="12">
        <v>4.2149999999999999</v>
      </c>
      <c r="D44" s="81"/>
      <c r="E44" s="12">
        <v>-5.1100000000000003</v>
      </c>
      <c r="F44" s="12">
        <v>1.111</v>
      </c>
      <c r="G44" s="12"/>
    </row>
    <row r="45" spans="1:7">
      <c r="A45" s="87" t="s">
        <v>146</v>
      </c>
      <c r="B45" s="12">
        <v>1.353</v>
      </c>
      <c r="C45" s="12">
        <v>1.0489999999999999</v>
      </c>
      <c r="D45" s="81"/>
      <c r="E45" s="12">
        <v>0.61299999999999999</v>
      </c>
      <c r="F45" s="12">
        <v>0.60199999999999998</v>
      </c>
      <c r="G45" s="12"/>
    </row>
    <row r="46" spans="1:7">
      <c r="A46" s="87" t="s">
        <v>147</v>
      </c>
      <c r="B46" s="12">
        <v>-0.70399999999999996</v>
      </c>
      <c r="C46" s="12">
        <v>1.0489999999999999</v>
      </c>
      <c r="D46" s="81"/>
      <c r="E46" s="12">
        <v>0.65</v>
      </c>
      <c r="F46" s="12">
        <v>0.60199999999999998</v>
      </c>
      <c r="G46" s="12"/>
    </row>
    <row r="47" spans="1:7">
      <c r="A47" s="87" t="s">
        <v>148</v>
      </c>
      <c r="B47" s="12">
        <v>2.5110000000000001</v>
      </c>
      <c r="C47" s="12">
        <v>1.0489999999999999</v>
      </c>
      <c r="D47" s="81"/>
      <c r="E47" s="12">
        <v>0.54200000000000004</v>
      </c>
      <c r="F47" s="12">
        <v>0.60199999999999998</v>
      </c>
      <c r="G47" s="12"/>
    </row>
    <row r="48" spans="1:7">
      <c r="A48" s="87" t="s">
        <v>149</v>
      </c>
      <c r="B48" s="12">
        <v>-13.331</v>
      </c>
      <c r="C48" s="12">
        <v>-12.535</v>
      </c>
      <c r="D48" s="81"/>
      <c r="E48" s="12">
        <v>15.609</v>
      </c>
      <c r="F48" s="12">
        <v>17.440000000000001</v>
      </c>
      <c r="G48" s="12"/>
    </row>
    <row r="49" spans="1:7">
      <c r="A49" s="87" t="s">
        <v>150</v>
      </c>
      <c r="B49" s="12">
        <v>-14.289</v>
      </c>
      <c r="C49" s="12">
        <v>-12.535</v>
      </c>
      <c r="D49" s="81"/>
      <c r="E49" s="12">
        <v>18.222000000000001</v>
      </c>
      <c r="F49" s="12">
        <v>17.440000000000001</v>
      </c>
      <c r="G49" s="12"/>
    </row>
    <row r="50" spans="1:7">
      <c r="A50" s="87" t="s">
        <v>151</v>
      </c>
      <c r="B50" s="12">
        <v>-9.984</v>
      </c>
      <c r="C50" s="12">
        <v>-12.535</v>
      </c>
      <c r="D50" s="81"/>
      <c r="E50" s="12">
        <v>18.420999999999999</v>
      </c>
      <c r="F50" s="12">
        <v>17.440000000000001</v>
      </c>
      <c r="G50" s="12"/>
    </row>
    <row r="51" spans="1:7">
      <c r="A51" s="87" t="s">
        <v>152</v>
      </c>
      <c r="B51" s="12">
        <v>-3.5999999999999997E-2</v>
      </c>
      <c r="C51" s="12">
        <v>-0.92600000000000005</v>
      </c>
      <c r="D51" s="81"/>
      <c r="E51" s="12">
        <v>9.3279999999999994</v>
      </c>
      <c r="F51" s="12">
        <v>9.6280000000000001</v>
      </c>
      <c r="G51" s="12"/>
    </row>
    <row r="52" spans="1:7">
      <c r="A52" s="87" t="s">
        <v>153</v>
      </c>
      <c r="B52" s="12">
        <v>-1.448</v>
      </c>
      <c r="C52" s="12">
        <v>-0.92600000000000005</v>
      </c>
      <c r="D52" s="81"/>
      <c r="E52" s="12">
        <v>10.632999999999999</v>
      </c>
      <c r="F52" s="12">
        <v>9.6280000000000001</v>
      </c>
      <c r="G52" s="12"/>
    </row>
    <row r="53" spans="1:7">
      <c r="A53" s="87" t="s">
        <v>154</v>
      </c>
      <c r="B53" s="12">
        <v>-1.3129999999999999</v>
      </c>
      <c r="C53" s="12">
        <v>-0.92600000000000005</v>
      </c>
      <c r="D53" s="81"/>
      <c r="E53" s="12">
        <v>8.93</v>
      </c>
      <c r="F53" s="12">
        <v>9.6280000000000001</v>
      </c>
      <c r="G53" s="12"/>
    </row>
    <row r="54" spans="1:7">
      <c r="A54" s="87" t="s">
        <v>155</v>
      </c>
      <c r="B54" s="12">
        <v>-0.34300000000000003</v>
      </c>
      <c r="C54" s="12">
        <v>-0.74199999999999999</v>
      </c>
      <c r="D54" s="81"/>
      <c r="E54" s="12">
        <v>12.02</v>
      </c>
      <c r="F54" s="12">
        <v>11.862</v>
      </c>
      <c r="G54" s="12"/>
    </row>
    <row r="55" spans="1:7">
      <c r="A55" s="87" t="s">
        <v>156</v>
      </c>
      <c r="B55" s="12">
        <v>-1.6919999999999999</v>
      </c>
      <c r="C55" s="12">
        <v>-0.74199999999999999</v>
      </c>
      <c r="D55" s="81"/>
      <c r="E55" s="12">
        <v>12.420999999999999</v>
      </c>
      <c r="F55" s="12">
        <v>11.862</v>
      </c>
      <c r="G55" s="12"/>
    </row>
    <row r="56" spans="1:7">
      <c r="A56" s="87" t="s">
        <v>157</v>
      </c>
      <c r="B56" s="12">
        <v>-0.19400000000000001</v>
      </c>
      <c r="C56" s="12">
        <v>-0.74199999999999999</v>
      </c>
      <c r="D56" s="81"/>
      <c r="E56" s="12">
        <v>11.132</v>
      </c>
      <c r="F56" s="12">
        <v>11.862</v>
      </c>
      <c r="G56" s="12"/>
    </row>
    <row r="57" spans="1:7">
      <c r="A57" s="87" t="s">
        <v>158</v>
      </c>
      <c r="B57" s="12">
        <v>-2.7210000000000001</v>
      </c>
      <c r="C57" s="12">
        <v>-1.3740000000000001</v>
      </c>
      <c r="D57" s="81"/>
      <c r="E57" s="12">
        <v>11.102</v>
      </c>
      <c r="F57" s="12">
        <v>10.755000000000001</v>
      </c>
      <c r="G57" s="12"/>
    </row>
    <row r="58" spans="1:7">
      <c r="A58" s="87" t="s">
        <v>159</v>
      </c>
      <c r="B58" s="12">
        <v>-1.597</v>
      </c>
      <c r="C58" s="12">
        <v>-1.3740000000000001</v>
      </c>
      <c r="D58" s="81"/>
      <c r="E58" s="12">
        <v>10.285</v>
      </c>
      <c r="F58" s="12">
        <v>10.755000000000001</v>
      </c>
      <c r="G58" s="12"/>
    </row>
    <row r="59" spans="1:7">
      <c r="A59" s="87" t="s">
        <v>160</v>
      </c>
      <c r="B59" s="12">
        <v>0.19900000000000001</v>
      </c>
      <c r="C59" s="12">
        <v>-1.3740000000000001</v>
      </c>
      <c r="D59" s="81"/>
      <c r="E59" s="12">
        <v>10.895</v>
      </c>
      <c r="F59" s="12">
        <v>10.755000000000001</v>
      </c>
      <c r="G59" s="12"/>
    </row>
    <row r="60" spans="1:7">
      <c r="A60" s="87" t="s">
        <v>161</v>
      </c>
      <c r="B60" s="12">
        <v>23.55</v>
      </c>
      <c r="C60" s="12">
        <v>22.175999999999998</v>
      </c>
      <c r="D60" s="81"/>
      <c r="E60" s="12">
        <v>10.784000000000001</v>
      </c>
      <c r="F60" s="12">
        <v>10.1</v>
      </c>
      <c r="G60" s="12"/>
    </row>
    <row r="61" spans="1:7">
      <c r="A61" s="87" t="s">
        <v>162</v>
      </c>
      <c r="B61" s="12">
        <v>21.917000000000002</v>
      </c>
      <c r="C61" s="12">
        <v>22.175999999999998</v>
      </c>
      <c r="D61" s="81"/>
      <c r="E61" s="12">
        <v>9.6150000000000002</v>
      </c>
      <c r="F61" s="12">
        <v>10.1</v>
      </c>
      <c r="G61" s="12"/>
    </row>
    <row r="62" spans="1:7">
      <c r="A62" s="87" t="s">
        <v>163</v>
      </c>
      <c r="B62" s="12">
        <v>20.945</v>
      </c>
      <c r="C62" s="12">
        <v>22.175999999999998</v>
      </c>
      <c r="D62" s="81"/>
      <c r="E62" s="12">
        <v>9.8780000000000001</v>
      </c>
      <c r="F62" s="12">
        <v>10.1</v>
      </c>
      <c r="G62" s="12"/>
    </row>
    <row r="63" spans="1:7">
      <c r="A63" s="87" t="s">
        <v>164</v>
      </c>
      <c r="B63" s="12">
        <v>15.403</v>
      </c>
      <c r="C63" s="12">
        <v>15.419</v>
      </c>
      <c r="D63" s="81"/>
      <c r="E63" s="12">
        <v>9.8260000000000005</v>
      </c>
      <c r="F63" s="12">
        <v>8.8569999999999993</v>
      </c>
      <c r="G63" s="12"/>
    </row>
    <row r="64" spans="1:7">
      <c r="A64" s="87" t="s">
        <v>165</v>
      </c>
      <c r="B64" s="12">
        <v>16.11</v>
      </c>
      <c r="C64" s="12">
        <v>15.419</v>
      </c>
      <c r="D64" s="81"/>
      <c r="E64" s="12">
        <v>8.8160000000000007</v>
      </c>
      <c r="F64" s="12">
        <v>8.8569999999999993</v>
      </c>
      <c r="G64" s="12"/>
    </row>
    <row r="65" spans="1:7">
      <c r="A65" s="87" t="s">
        <v>166</v>
      </c>
      <c r="B65" s="12">
        <v>14.75</v>
      </c>
      <c r="C65" s="12">
        <v>15.419</v>
      </c>
      <c r="D65" s="81"/>
      <c r="E65" s="12">
        <v>7.9589999999999996</v>
      </c>
      <c r="F65" s="12">
        <v>8.8569999999999993</v>
      </c>
      <c r="G65" s="12"/>
    </row>
    <row r="66" spans="1:7">
      <c r="A66" s="87" t="s">
        <v>167</v>
      </c>
      <c r="B66" s="12">
        <v>16.556999999999999</v>
      </c>
      <c r="C66" s="12">
        <v>14.641999999999999</v>
      </c>
      <c r="D66" s="81"/>
      <c r="E66" s="12">
        <v>10.013</v>
      </c>
      <c r="F66" s="12">
        <v>9.5619999999999994</v>
      </c>
      <c r="G66" s="12"/>
    </row>
    <row r="67" spans="1:7">
      <c r="A67" s="87" t="s">
        <v>168</v>
      </c>
      <c r="B67" s="12">
        <v>13.006</v>
      </c>
      <c r="C67" s="12">
        <v>14.641999999999999</v>
      </c>
      <c r="D67" s="81"/>
      <c r="E67" s="12">
        <v>9.5419999999999998</v>
      </c>
      <c r="F67" s="12">
        <v>9.5619999999999994</v>
      </c>
      <c r="G67" s="12"/>
    </row>
    <row r="68" spans="1:7">
      <c r="A68" s="87" t="s">
        <v>169</v>
      </c>
      <c r="B68" s="12">
        <v>14.298999999999999</v>
      </c>
      <c r="C68" s="12">
        <v>14.641999999999999</v>
      </c>
      <c r="D68" s="81"/>
      <c r="E68" s="12">
        <v>9.1340000000000003</v>
      </c>
      <c r="F68" s="12">
        <v>9.5619999999999994</v>
      </c>
      <c r="G68" s="12"/>
    </row>
    <row r="69" spans="1:7">
      <c r="A69" s="87" t="s">
        <v>170</v>
      </c>
      <c r="B69" s="12">
        <v>16.292000000000002</v>
      </c>
      <c r="C69" s="12">
        <v>16.988</v>
      </c>
      <c r="D69" s="81"/>
      <c r="E69" s="12">
        <v>8.4990000000000006</v>
      </c>
      <c r="F69" s="12">
        <v>8.4979999999999993</v>
      </c>
      <c r="G69" s="12"/>
    </row>
    <row r="70" spans="1:7">
      <c r="A70" s="87" t="s">
        <v>171</v>
      </c>
      <c r="B70" s="12">
        <v>17.879000000000001</v>
      </c>
      <c r="C70" s="12">
        <v>16.988</v>
      </c>
      <c r="D70" s="81"/>
      <c r="E70" s="12">
        <v>9.5660000000000007</v>
      </c>
      <c r="F70" s="12">
        <v>8.4979999999999993</v>
      </c>
      <c r="G70" s="12"/>
    </row>
    <row r="71" spans="1:7">
      <c r="A71" s="87" t="s">
        <v>172</v>
      </c>
      <c r="B71" s="12">
        <v>16.765999999999998</v>
      </c>
      <c r="C71" s="12">
        <v>16.988</v>
      </c>
      <c r="D71" s="81"/>
      <c r="E71" s="12">
        <v>7.4349999999999996</v>
      </c>
      <c r="F71" s="12">
        <v>8.4979999999999993</v>
      </c>
      <c r="G71" s="12"/>
    </row>
    <row r="72" spans="1:7">
      <c r="A72" s="87" t="s">
        <v>173</v>
      </c>
      <c r="B72" s="12">
        <v>14.276999999999999</v>
      </c>
      <c r="C72" s="12">
        <v>12.86</v>
      </c>
      <c r="D72" s="81"/>
      <c r="E72" s="12">
        <v>8.5030000000000001</v>
      </c>
      <c r="F72" s="12">
        <v>7.431</v>
      </c>
      <c r="G72" s="12"/>
    </row>
    <row r="73" spans="1:7">
      <c r="A73" s="87" t="s">
        <v>174</v>
      </c>
      <c r="B73" s="12">
        <v>11.981</v>
      </c>
      <c r="C73" s="12">
        <v>12.86</v>
      </c>
      <c r="D73" s="81"/>
      <c r="E73" s="12">
        <v>7.0650000000000004</v>
      </c>
      <c r="F73" s="12">
        <v>7.431</v>
      </c>
      <c r="G73" s="12"/>
    </row>
    <row r="74" spans="1:7">
      <c r="A74" s="87" t="s">
        <v>175</v>
      </c>
      <c r="B74" s="12">
        <v>12.356</v>
      </c>
      <c r="C74" s="12">
        <v>12.86</v>
      </c>
      <c r="D74" s="81"/>
      <c r="E74" s="12">
        <v>6.7320000000000002</v>
      </c>
      <c r="F74" s="12">
        <v>7.431</v>
      </c>
      <c r="G74" s="12"/>
    </row>
    <row r="75" spans="1:7">
      <c r="A75" s="87" t="s">
        <v>176</v>
      </c>
      <c r="B75" s="12">
        <v>11.006</v>
      </c>
      <c r="C75" s="12">
        <v>11.054</v>
      </c>
      <c r="D75" s="81"/>
      <c r="E75" s="12">
        <v>6.7930000000000001</v>
      </c>
      <c r="F75" s="12">
        <v>7.1369999999999996</v>
      </c>
      <c r="G75" s="12"/>
    </row>
    <row r="76" spans="1:7">
      <c r="A76" s="87" t="s">
        <v>177</v>
      </c>
      <c r="B76" s="12">
        <v>12.217000000000001</v>
      </c>
      <c r="C76" s="12">
        <v>11.054</v>
      </c>
      <c r="D76" s="81"/>
      <c r="E76" s="12">
        <v>6.9489999999999998</v>
      </c>
      <c r="F76" s="12">
        <v>7.1369999999999996</v>
      </c>
      <c r="G76" s="12"/>
    </row>
    <row r="77" spans="1:7">
      <c r="A77" s="87" t="s">
        <v>178</v>
      </c>
      <c r="B77" s="12">
        <v>9.8770000000000007</v>
      </c>
      <c r="C77" s="12">
        <v>11.054</v>
      </c>
      <c r="D77" s="81"/>
      <c r="E77" s="12">
        <v>7.6689999999999996</v>
      </c>
      <c r="F77" s="12">
        <v>7.1369999999999996</v>
      </c>
      <c r="G77" s="12"/>
    </row>
    <row r="78" spans="1:7">
      <c r="A78" s="87" t="s">
        <v>179</v>
      </c>
      <c r="B78" s="12">
        <v>11.297000000000001</v>
      </c>
      <c r="C78" s="12">
        <v>10.805</v>
      </c>
      <c r="D78" s="81"/>
      <c r="E78" s="12">
        <v>7.1280000000000001</v>
      </c>
      <c r="F78" s="12">
        <v>7.6929999999999996</v>
      </c>
      <c r="G78" s="12"/>
    </row>
    <row r="79" spans="1:7">
      <c r="A79" s="87" t="s">
        <v>180</v>
      </c>
      <c r="B79" s="12">
        <v>10.039999999999999</v>
      </c>
      <c r="C79" s="12">
        <v>10.805</v>
      </c>
      <c r="D79" s="81"/>
      <c r="E79" s="12">
        <v>8.0619999999999994</v>
      </c>
      <c r="F79" s="12">
        <v>7.6929999999999996</v>
      </c>
      <c r="G79" s="12"/>
    </row>
    <row r="80" spans="1:7">
      <c r="A80" s="87" t="s">
        <v>181</v>
      </c>
      <c r="B80" s="12">
        <v>11.079000000000001</v>
      </c>
      <c r="C80" s="12">
        <v>10.805</v>
      </c>
      <c r="D80" s="81"/>
      <c r="E80" s="12">
        <v>7.8920000000000003</v>
      </c>
      <c r="F80" s="12">
        <v>7.6929999999999996</v>
      </c>
      <c r="G80" s="12"/>
    </row>
    <row r="81" spans="1:7">
      <c r="A81" s="87" t="s">
        <v>182</v>
      </c>
      <c r="B81" s="12">
        <v>11.487</v>
      </c>
      <c r="C81" s="12">
        <v>10.702</v>
      </c>
      <c r="D81" s="81"/>
      <c r="E81" s="12">
        <v>7.3410000000000002</v>
      </c>
      <c r="F81" s="12">
        <v>7.3209999999999997</v>
      </c>
      <c r="G81" s="12"/>
    </row>
    <row r="82" spans="1:7">
      <c r="A82" s="87" t="s">
        <v>183</v>
      </c>
      <c r="B82" s="12">
        <v>10.048</v>
      </c>
      <c r="C82" s="12">
        <v>10.702</v>
      </c>
      <c r="D82" s="81"/>
      <c r="E82" s="12">
        <v>6.99</v>
      </c>
      <c r="F82" s="12">
        <v>7.3209999999999997</v>
      </c>
      <c r="G82" s="12"/>
    </row>
    <row r="83" spans="1:7">
      <c r="A83" s="87" t="s">
        <v>184</v>
      </c>
      <c r="B83" s="12">
        <v>10.589</v>
      </c>
      <c r="C83" s="12">
        <v>10.702</v>
      </c>
      <c r="D83" s="81"/>
      <c r="E83" s="12">
        <v>7.6310000000000002</v>
      </c>
      <c r="F83" s="12">
        <v>7.3209999999999997</v>
      </c>
      <c r="G83" s="12"/>
    </row>
    <row r="84" spans="1:7">
      <c r="A84" s="87" t="s">
        <v>185</v>
      </c>
      <c r="B84" s="12">
        <v>8.1059999999999999</v>
      </c>
      <c r="C84" s="12">
        <v>7.9509999999999996</v>
      </c>
      <c r="D84" s="81"/>
      <c r="E84" s="12">
        <v>7.3579999999999997</v>
      </c>
      <c r="F84" s="12">
        <v>7.4960000000000004</v>
      </c>
      <c r="G84" s="12"/>
    </row>
    <row r="85" spans="1:7">
      <c r="A85" s="87" t="s">
        <v>186</v>
      </c>
      <c r="B85" s="12">
        <v>7.234</v>
      </c>
      <c r="C85" s="12">
        <v>7.9509999999999996</v>
      </c>
      <c r="D85" s="81"/>
      <c r="E85" s="12">
        <v>7.5449999999999999</v>
      </c>
      <c r="F85" s="12">
        <v>7.4960000000000004</v>
      </c>
      <c r="G85" s="12"/>
    </row>
    <row r="86" spans="1:7">
      <c r="A86" s="87" t="s">
        <v>187</v>
      </c>
      <c r="B86" s="12">
        <v>8.5129999999999999</v>
      </c>
      <c r="C86" s="12">
        <v>7.9509999999999996</v>
      </c>
      <c r="D86" s="81"/>
      <c r="E86" s="12">
        <v>7.5890000000000004</v>
      </c>
      <c r="F86" s="12">
        <v>7.4960000000000004</v>
      </c>
      <c r="G86" s="12"/>
    </row>
    <row r="87" spans="1:7">
      <c r="A87" s="87" t="s">
        <v>188</v>
      </c>
      <c r="B87" s="12">
        <v>7.1059999999999999</v>
      </c>
      <c r="C87" s="12">
        <v>7.069</v>
      </c>
      <c r="D87" s="81"/>
      <c r="E87" s="12">
        <v>8.0890000000000004</v>
      </c>
      <c r="F87" s="12">
        <v>7.7489999999999997</v>
      </c>
      <c r="G87" s="12"/>
    </row>
    <row r="88" spans="1:7">
      <c r="A88" s="87" t="s">
        <v>189</v>
      </c>
      <c r="B88" s="12">
        <v>7.319</v>
      </c>
      <c r="C88" s="12">
        <v>7.069</v>
      </c>
      <c r="D88" s="81"/>
      <c r="E88" s="12">
        <v>6.8659999999999997</v>
      </c>
      <c r="F88" s="12">
        <v>7.7489999999999997</v>
      </c>
      <c r="G88" s="12"/>
    </row>
    <row r="89" spans="1:7">
      <c r="A89" s="87" t="s">
        <v>190</v>
      </c>
      <c r="B89" s="12">
        <v>6.78</v>
      </c>
      <c r="C89" s="12">
        <v>7.069</v>
      </c>
      <c r="D89" s="81"/>
      <c r="E89" s="12">
        <v>8.2870000000000008</v>
      </c>
      <c r="F89" s="12">
        <v>7.7489999999999997</v>
      </c>
      <c r="G89" s="12"/>
    </row>
    <row r="90" spans="1:7">
      <c r="A90" s="87" t="s">
        <v>191</v>
      </c>
      <c r="B90" s="12">
        <v>5.4320000000000004</v>
      </c>
      <c r="C90" s="12">
        <v>6.024</v>
      </c>
      <c r="D90" s="81"/>
      <c r="E90" s="12">
        <v>7.8849999999999998</v>
      </c>
      <c r="F90" s="12">
        <v>7.5049999999999999</v>
      </c>
      <c r="G90" s="12"/>
    </row>
    <row r="91" spans="1:7">
      <c r="A91" s="87" t="s">
        <v>192</v>
      </c>
      <c r="B91" s="12">
        <v>5.7519999999999998</v>
      </c>
      <c r="C91" s="12">
        <v>6.024</v>
      </c>
      <c r="D91" s="81"/>
      <c r="E91" s="12">
        <v>7.3920000000000003</v>
      </c>
      <c r="F91" s="12">
        <v>7.5049999999999999</v>
      </c>
      <c r="G91" s="12"/>
    </row>
    <row r="92" spans="1:7">
      <c r="A92" s="87" t="s">
        <v>193</v>
      </c>
      <c r="B92" s="12">
        <v>6.8869999999999996</v>
      </c>
      <c r="C92" s="12">
        <v>6.024</v>
      </c>
      <c r="D92" s="81"/>
      <c r="E92" s="12">
        <v>7.2320000000000002</v>
      </c>
      <c r="F92" s="12">
        <v>7.5049999999999999</v>
      </c>
      <c r="G92" s="12"/>
    </row>
    <row r="93" spans="1:7">
      <c r="A93" s="87" t="s">
        <v>208</v>
      </c>
      <c r="B93" s="12">
        <v>4.3490000000000002</v>
      </c>
      <c r="C93" s="12">
        <v>4.8570000000000002</v>
      </c>
      <c r="D93" s="81"/>
      <c r="E93" s="12">
        <v>7.1989999999999998</v>
      </c>
      <c r="F93" s="12">
        <v>6.593</v>
      </c>
      <c r="G93" s="12"/>
    </row>
    <row r="94" spans="1:7">
      <c r="A94" s="87" t="s">
        <v>209</v>
      </c>
      <c r="B94" s="12">
        <v>5.4279999999999999</v>
      </c>
      <c r="C94" s="12">
        <v>4.8570000000000002</v>
      </c>
      <c r="D94" s="81"/>
      <c r="E94" s="12">
        <v>6.7480000000000002</v>
      </c>
      <c r="F94" s="12">
        <v>6.593</v>
      </c>
      <c r="G94" s="12"/>
    </row>
    <row r="95" spans="1:7">
      <c r="A95" s="87" t="s">
        <v>210</v>
      </c>
      <c r="B95" s="12">
        <v>4.79</v>
      </c>
      <c r="C95" s="12">
        <v>4.8570000000000002</v>
      </c>
      <c r="D95" s="81"/>
      <c r="E95" s="12">
        <v>5.83</v>
      </c>
      <c r="F95" s="12">
        <v>6.593</v>
      </c>
      <c r="G95" s="12"/>
    </row>
    <row r="96" spans="1:7">
      <c r="A96" s="87" t="s">
        <v>211</v>
      </c>
      <c r="B96" s="12">
        <v>5.5609999999999999</v>
      </c>
      <c r="C96" s="12">
        <v>4.8369999999999997</v>
      </c>
      <c r="D96" s="81"/>
      <c r="E96" s="12">
        <v>5.8220000000000001</v>
      </c>
      <c r="F96" s="12">
        <v>6.0190000000000001</v>
      </c>
      <c r="G96" s="12"/>
    </row>
    <row r="97" spans="1:7">
      <c r="A97" s="87" t="s">
        <v>212</v>
      </c>
      <c r="B97" s="12">
        <v>4.5389999999999997</v>
      </c>
      <c r="C97" s="12">
        <v>4.8369999999999997</v>
      </c>
      <c r="D97" s="81"/>
      <c r="E97" s="12">
        <v>6.7939999999999996</v>
      </c>
      <c r="F97" s="12">
        <v>6.0190000000000001</v>
      </c>
      <c r="G97" s="12"/>
    </row>
    <row r="98" spans="1:7">
      <c r="A98" s="87" t="s">
        <v>213</v>
      </c>
      <c r="B98" s="12">
        <v>4.4109999999999996</v>
      </c>
      <c r="C98" s="12">
        <v>4.8369999999999997</v>
      </c>
      <c r="D98" s="81"/>
      <c r="E98" s="12">
        <v>5.431</v>
      </c>
      <c r="F98" s="12">
        <v>6.0190000000000001</v>
      </c>
      <c r="G98" s="12"/>
    </row>
    <row r="99" spans="1:7">
      <c r="A99" s="87" t="s">
        <v>214</v>
      </c>
      <c r="B99" s="12">
        <v>3.9209999999999998</v>
      </c>
      <c r="C99" s="12">
        <v>5.4370000000000003</v>
      </c>
      <c r="D99" s="81"/>
      <c r="E99" s="12">
        <v>6.2619999999999996</v>
      </c>
      <c r="F99" s="12">
        <v>6.3810000000000002</v>
      </c>
      <c r="G99" s="12"/>
    </row>
    <row r="100" spans="1:7">
      <c r="A100" s="87" t="s">
        <v>215</v>
      </c>
      <c r="B100" s="12">
        <v>5.3739999999999997</v>
      </c>
      <c r="C100" s="12">
        <v>5.4370000000000003</v>
      </c>
      <c r="D100" s="81"/>
      <c r="E100" s="12">
        <v>6.77</v>
      </c>
      <c r="F100" s="12">
        <v>6.3810000000000002</v>
      </c>
      <c r="G100" s="12"/>
    </row>
    <row r="101" spans="1:7">
      <c r="A101" s="87" t="s">
        <v>216</v>
      </c>
      <c r="B101" s="12">
        <v>7.024</v>
      </c>
      <c r="C101" s="12">
        <v>5.4370000000000003</v>
      </c>
      <c r="D101" s="81"/>
      <c r="E101" s="12">
        <v>6.1189999999999998</v>
      </c>
      <c r="F101" s="12">
        <v>6.3810000000000002</v>
      </c>
      <c r="G101" s="12"/>
    </row>
    <row r="102" spans="1:7">
      <c r="A102" s="87" t="s">
        <v>217</v>
      </c>
      <c r="B102" s="12">
        <v>6.032</v>
      </c>
      <c r="C102" s="12">
        <v>5.6559999999999997</v>
      </c>
      <c r="D102" s="81"/>
      <c r="E102" s="12">
        <v>6.4349999999999996</v>
      </c>
      <c r="F102" s="12">
        <v>6.0510000000000002</v>
      </c>
      <c r="G102" s="12"/>
    </row>
    <row r="103" spans="1:7">
      <c r="A103" s="87" t="s">
        <v>218</v>
      </c>
      <c r="B103" s="12">
        <v>3.9780000000000002</v>
      </c>
      <c r="C103" s="12">
        <v>5.6559999999999997</v>
      </c>
      <c r="D103" s="81"/>
      <c r="E103" s="12">
        <v>5.851</v>
      </c>
      <c r="F103" s="12">
        <v>6.0510000000000002</v>
      </c>
      <c r="G103" s="12"/>
    </row>
    <row r="104" spans="1:7">
      <c r="A104" s="87" t="s">
        <v>219</v>
      </c>
      <c r="B104" s="12">
        <v>6.9729999999999999</v>
      </c>
      <c r="C104" s="12">
        <v>5.6559999999999997</v>
      </c>
      <c r="D104" s="81"/>
      <c r="E104" s="12">
        <v>5.8630000000000004</v>
      </c>
      <c r="F104" s="12">
        <v>6.0510000000000002</v>
      </c>
      <c r="G104" s="12"/>
    </row>
    <row r="105" spans="1:7">
      <c r="A105" s="87" t="s">
        <v>220</v>
      </c>
      <c r="B105" s="12">
        <v>4.5750000000000002</v>
      </c>
      <c r="C105" s="12">
        <v>4.0380000000000003</v>
      </c>
      <c r="D105" s="81"/>
      <c r="E105" s="12">
        <v>6.0869999999999997</v>
      </c>
      <c r="F105" s="12">
        <v>5.4829999999999997</v>
      </c>
      <c r="G105" s="12"/>
    </row>
    <row r="106" spans="1:7">
      <c r="A106" s="87" t="s">
        <v>221</v>
      </c>
      <c r="B106" s="12">
        <v>3.15</v>
      </c>
      <c r="C106" s="12">
        <v>4.0380000000000003</v>
      </c>
      <c r="D106" s="81"/>
      <c r="E106" s="12">
        <v>5.3579999999999997</v>
      </c>
      <c r="F106" s="12">
        <v>5.4829999999999997</v>
      </c>
      <c r="G106" s="12"/>
    </row>
    <row r="107" spans="1:7">
      <c r="A107" s="87" t="s">
        <v>222</v>
      </c>
      <c r="B107" s="12">
        <v>4.399</v>
      </c>
      <c r="C107" s="12">
        <v>4.0380000000000003</v>
      </c>
      <c r="D107" s="81"/>
      <c r="E107" s="12">
        <v>4.9960000000000004</v>
      </c>
      <c r="F107" s="12">
        <v>5.4829999999999997</v>
      </c>
      <c r="G107" s="12"/>
    </row>
    <row r="108" spans="1:7">
      <c r="A108" s="87" t="s">
        <v>194</v>
      </c>
      <c r="B108" s="12">
        <v>4.8419999999999996</v>
      </c>
      <c r="C108" s="12">
        <v>4.4690000000000003</v>
      </c>
      <c r="D108" s="81"/>
      <c r="E108" s="12">
        <v>5.6180000000000003</v>
      </c>
      <c r="F108" s="12">
        <v>5.5780000000000003</v>
      </c>
      <c r="G108" s="12"/>
    </row>
    <row r="109" spans="1:7">
      <c r="A109" s="87" t="s">
        <v>195</v>
      </c>
      <c r="B109" s="12">
        <v>4.2160000000000002</v>
      </c>
      <c r="C109" s="12">
        <v>4.4690000000000003</v>
      </c>
      <c r="D109" s="81"/>
      <c r="E109" s="12">
        <v>5.4</v>
      </c>
      <c r="F109" s="12">
        <v>5.5780000000000003</v>
      </c>
      <c r="G109" s="12"/>
    </row>
    <row r="110" spans="1:7">
      <c r="A110" s="87" t="s">
        <v>223</v>
      </c>
      <c r="B110" s="12">
        <v>4.3460000000000001</v>
      </c>
      <c r="C110" s="12">
        <v>4.4690000000000003</v>
      </c>
      <c r="D110" s="81"/>
      <c r="E110" s="12">
        <v>5.7140000000000004</v>
      </c>
      <c r="F110" s="12">
        <v>5.5780000000000003</v>
      </c>
      <c r="G110" s="12"/>
    </row>
    <row r="111" spans="1:7">
      <c r="A111" s="87" t="s">
        <v>224</v>
      </c>
      <c r="B111" s="12">
        <v>5.2519999999999998</v>
      </c>
      <c r="C111" s="12">
        <v>5.2519999999999998</v>
      </c>
      <c r="D111" s="81"/>
      <c r="E111" s="12">
        <v>6.2370000000000001</v>
      </c>
      <c r="F111" s="12">
        <v>6.2370000000000001</v>
      </c>
    </row>
    <row r="112" spans="1:7">
      <c r="A112" s="87"/>
      <c r="B112" s="27"/>
      <c r="C112" s="27"/>
      <c r="D112" s="27"/>
    </row>
    <row r="113" spans="1:5">
      <c r="A113" s="76"/>
      <c r="B113" s="77"/>
    </row>
    <row r="114" spans="1:5" ht="13.5" customHeight="1">
      <c r="B114" s="13"/>
      <c r="E114" s="77"/>
    </row>
    <row r="116" spans="1:5" ht="11.1" customHeight="1">
      <c r="C116" s="77"/>
    </row>
    <row r="117" spans="1:5">
      <c r="C117" s="77"/>
      <c r="D117" s="77"/>
    </row>
    <row r="118" spans="1:5">
      <c r="B118" s="77"/>
      <c r="C118" s="77"/>
      <c r="D118" s="77"/>
    </row>
    <row r="119" spans="1:5">
      <c r="B119" s="77"/>
      <c r="D119" s="77"/>
    </row>
    <row r="120" spans="1:5">
      <c r="B120" s="77"/>
      <c r="D120" s="77"/>
    </row>
    <row r="121" spans="1:5">
      <c r="A121" s="55"/>
      <c r="D121" s="77"/>
    </row>
    <row r="122" spans="1:5">
      <c r="D122" s="77"/>
    </row>
    <row r="123" spans="1:5">
      <c r="D123" s="77"/>
    </row>
    <row r="124" spans="1:5">
      <c r="D124" s="77"/>
    </row>
    <row r="125" spans="1:5">
      <c r="A125" s="76"/>
      <c r="D125" s="77"/>
    </row>
    <row r="126" spans="1:5">
      <c r="D126" s="77"/>
    </row>
    <row r="127" spans="1:5">
      <c r="D127" s="77"/>
    </row>
    <row r="128" spans="1:5">
      <c r="D128" s="77"/>
    </row>
    <row r="129" spans="1:5">
      <c r="D129" s="77"/>
    </row>
    <row r="130" spans="1:5">
      <c r="D130" s="77"/>
    </row>
    <row r="131" spans="1:5">
      <c r="D131" s="77"/>
    </row>
    <row r="132" spans="1:5">
      <c r="D132" s="77"/>
    </row>
    <row r="133" spans="1:5">
      <c r="A133" s="55"/>
      <c r="D133" s="77"/>
    </row>
    <row r="134" spans="1:5">
      <c r="D134" s="77"/>
    </row>
    <row r="135" spans="1:5">
      <c r="D135" s="77"/>
    </row>
    <row r="136" spans="1:5">
      <c r="D136" s="77"/>
    </row>
    <row r="137" spans="1:5">
      <c r="D137" s="77"/>
    </row>
    <row r="138" spans="1:5">
      <c r="D138" s="77"/>
    </row>
    <row r="139" spans="1:5">
      <c r="D139" s="77"/>
    </row>
    <row r="140" spans="1:5">
      <c r="D140" s="77"/>
    </row>
    <row r="141" spans="1:5">
      <c r="D141" s="77"/>
    </row>
    <row r="142" spans="1:5">
      <c r="D142" s="77"/>
    </row>
    <row r="143" spans="1:5">
      <c r="D143" s="77"/>
      <c r="E143"/>
    </row>
    <row r="144" spans="1:5">
      <c r="D144" s="77"/>
      <c r="E144" s="35"/>
    </row>
    <row r="145" spans="4:4">
      <c r="D145" s="77"/>
    </row>
    <row r="146" spans="4:4">
      <c r="D146" s="77"/>
    </row>
    <row r="147" spans="4:4">
      <c r="D147" s="77"/>
    </row>
    <row r="148" spans="4:4">
      <c r="D148" s="77"/>
    </row>
  </sheetData>
  <mergeCells count="2">
    <mergeCell ref="B3:C3"/>
    <mergeCell ref="E3:F3"/>
  </mergeCells>
  <phoneticPr fontId="15" type="noConversion"/>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Q143"/>
  <sheetViews>
    <sheetView zoomScaleNormal="100" workbookViewId="0">
      <pane xSplit="1" ySplit="4" topLeftCell="B5" activePane="bottomRight" state="frozen"/>
      <selection pane="bottomRight" activeCell="A3" sqref="A3:F111"/>
      <selection pane="bottomLeft" activeCell="A5" sqref="A5"/>
      <selection pane="topRight" activeCell="B1" sqref="B1"/>
    </sheetView>
  </sheetViews>
  <sheetFormatPr defaultRowHeight="15"/>
  <cols>
    <col min="1" max="1" width="27.85546875" style="1" bestFit="1" customWidth="1"/>
    <col min="2" max="3" width="18.85546875" style="13" customWidth="1"/>
    <col min="4" max="4" width="4.85546875" style="13" customWidth="1"/>
    <col min="5" max="5" width="18.85546875" customWidth="1"/>
    <col min="6" max="6" width="21.140625" customWidth="1"/>
    <col min="7" max="7" width="4.85546875" customWidth="1"/>
    <col min="8" max="16" width="11.85546875" customWidth="1"/>
  </cols>
  <sheetData>
    <row r="1" spans="1:17">
      <c r="A1" s="52"/>
      <c r="B1" s="3" t="s">
        <v>225</v>
      </c>
      <c r="C1" s="19"/>
      <c r="E1" s="3" t="s">
        <v>226</v>
      </c>
    </row>
    <row r="3" spans="1:17">
      <c r="A3" s="48"/>
      <c r="B3" s="103" t="s">
        <v>227</v>
      </c>
      <c r="C3" s="104"/>
      <c r="D3" s="19"/>
      <c r="E3" s="103" t="s">
        <v>228</v>
      </c>
      <c r="F3" s="104"/>
      <c r="G3" s="31"/>
      <c r="H3" s="105"/>
      <c r="I3" s="105"/>
      <c r="J3" s="105"/>
      <c r="K3" s="105"/>
      <c r="L3" s="105"/>
      <c r="M3" s="105"/>
      <c r="N3" s="105"/>
      <c r="O3" s="105"/>
      <c r="P3" s="105"/>
    </row>
    <row r="4" spans="1:17">
      <c r="A4" s="48" t="s">
        <v>229</v>
      </c>
      <c r="B4" s="13" t="s">
        <v>206</v>
      </c>
      <c r="C4" s="13" t="s">
        <v>230</v>
      </c>
      <c r="D4" s="32"/>
      <c r="E4" s="13" t="s">
        <v>206</v>
      </c>
      <c r="F4" s="13" t="s">
        <v>230</v>
      </c>
      <c r="G4" s="13"/>
      <c r="H4" s="3"/>
      <c r="I4" s="3"/>
      <c r="J4" s="3"/>
      <c r="K4" s="3"/>
      <c r="L4" s="3"/>
      <c r="M4" s="3"/>
      <c r="N4" s="3"/>
      <c r="O4" s="3"/>
      <c r="P4" s="3"/>
    </row>
    <row r="5" spans="1:17">
      <c r="A5" s="88" t="s">
        <v>106</v>
      </c>
      <c r="B5" s="12">
        <v>3.6960000000000002</v>
      </c>
      <c r="C5" s="12">
        <v>2.7080000000000002</v>
      </c>
      <c r="D5" s="12" t="s">
        <v>231</v>
      </c>
      <c r="E5" s="12">
        <v>3.43</v>
      </c>
      <c r="F5" s="12">
        <v>2.9950000000000001</v>
      </c>
      <c r="G5" s="12" t="s">
        <v>231</v>
      </c>
      <c r="H5" s="22"/>
      <c r="I5" s="22"/>
      <c r="J5" s="22"/>
      <c r="K5" s="22"/>
      <c r="L5" s="22"/>
      <c r="M5" s="22"/>
      <c r="N5" s="22"/>
      <c r="O5" s="22"/>
      <c r="P5" s="22"/>
      <c r="Q5" s="22"/>
    </row>
    <row r="6" spans="1:17">
      <c r="A6" s="88" t="s">
        <v>107</v>
      </c>
      <c r="B6" s="12">
        <v>2.0379999999999998</v>
      </c>
      <c r="C6" s="12">
        <v>2.6930000000000001</v>
      </c>
      <c r="D6" s="12" t="s">
        <v>231</v>
      </c>
      <c r="E6" s="12">
        <v>2.7229999999999999</v>
      </c>
      <c r="F6" s="12">
        <v>2.8620000000000001</v>
      </c>
      <c r="G6" s="12" t="s">
        <v>231</v>
      </c>
      <c r="H6" s="22"/>
      <c r="I6" s="22"/>
      <c r="J6" s="22"/>
      <c r="K6" s="22"/>
      <c r="L6" s="22"/>
      <c r="M6" s="22"/>
      <c r="N6" s="22"/>
      <c r="O6" s="22"/>
      <c r="P6" s="22"/>
      <c r="Q6" s="22"/>
    </row>
    <row r="7" spans="1:17">
      <c r="A7" s="88" t="s">
        <v>108</v>
      </c>
      <c r="B7" s="12">
        <v>1.9930000000000001</v>
      </c>
      <c r="C7" s="12">
        <v>2.5760000000000001</v>
      </c>
      <c r="D7" s="12" t="s">
        <v>231</v>
      </c>
      <c r="E7" s="12">
        <v>2.3090000000000002</v>
      </c>
      <c r="F7" s="12">
        <v>2.8210000000000002</v>
      </c>
      <c r="G7" s="12" t="s">
        <v>231</v>
      </c>
      <c r="H7" s="22"/>
      <c r="I7" s="22"/>
      <c r="J7" s="22"/>
      <c r="K7" s="22"/>
      <c r="L7" s="22"/>
      <c r="M7" s="22"/>
      <c r="N7" s="22"/>
      <c r="O7" s="22"/>
      <c r="P7" s="22"/>
      <c r="Q7" s="22"/>
    </row>
    <row r="8" spans="1:17">
      <c r="A8" s="88" t="s">
        <v>109</v>
      </c>
      <c r="B8" s="12">
        <v>4.1529999999999996</v>
      </c>
      <c r="C8" s="12">
        <v>2.7280000000000002</v>
      </c>
      <c r="D8" s="12" t="s">
        <v>231</v>
      </c>
      <c r="E8" s="12">
        <v>3.2669999999999999</v>
      </c>
      <c r="F8" s="12">
        <v>2.766</v>
      </c>
      <c r="G8" s="12" t="s">
        <v>231</v>
      </c>
      <c r="H8" s="22"/>
      <c r="I8" s="22"/>
      <c r="J8" s="22"/>
      <c r="K8" s="22"/>
      <c r="L8" s="22"/>
      <c r="M8" s="22"/>
      <c r="N8" s="22"/>
      <c r="O8" s="22"/>
      <c r="P8" s="22"/>
      <c r="Q8" s="22"/>
    </row>
    <row r="9" spans="1:17">
      <c r="A9" s="88" t="s">
        <v>110</v>
      </c>
      <c r="B9" s="12">
        <v>2.5249999999999999</v>
      </c>
      <c r="C9" s="12">
        <v>2.89</v>
      </c>
      <c r="D9" s="12" t="s">
        <v>231</v>
      </c>
      <c r="E9" s="12">
        <v>2.468</v>
      </c>
      <c r="F9" s="12">
        <v>2.6819999999999999</v>
      </c>
      <c r="G9" s="12" t="s">
        <v>231</v>
      </c>
      <c r="H9" s="22"/>
      <c r="I9" s="22"/>
      <c r="J9" s="22"/>
      <c r="K9" s="22"/>
      <c r="L9" s="22"/>
      <c r="M9" s="22"/>
      <c r="N9" s="22"/>
      <c r="O9" s="22"/>
      <c r="P9" s="22"/>
      <c r="Q9" s="22"/>
    </row>
    <row r="10" spans="1:17">
      <c r="A10" s="88" t="s">
        <v>111</v>
      </c>
      <c r="B10" s="12">
        <v>2.665</v>
      </c>
      <c r="C10" s="12">
        <v>3.1139999999999999</v>
      </c>
      <c r="D10" s="12" t="s">
        <v>231</v>
      </c>
      <c r="E10" s="12">
        <v>2.109</v>
      </c>
      <c r="F10" s="12">
        <v>2.6150000000000002</v>
      </c>
      <c r="G10" s="12" t="s">
        <v>231</v>
      </c>
      <c r="H10" s="22"/>
      <c r="I10" s="22"/>
      <c r="J10" s="22"/>
      <c r="K10" s="22"/>
      <c r="L10" s="22"/>
      <c r="M10" s="22"/>
      <c r="N10" s="22"/>
      <c r="O10" s="22"/>
      <c r="P10" s="22"/>
      <c r="Q10" s="22"/>
    </row>
    <row r="11" spans="1:17">
      <c r="A11" s="88" t="s">
        <v>112</v>
      </c>
      <c r="B11" s="12">
        <v>3.6709999999999998</v>
      </c>
      <c r="C11" s="12">
        <v>2.9529999999999998</v>
      </c>
      <c r="D11" s="12" t="s">
        <v>231</v>
      </c>
      <c r="E11" s="12">
        <v>2.8279999999999998</v>
      </c>
      <c r="F11" s="12">
        <v>2.468</v>
      </c>
      <c r="G11" s="12" t="s">
        <v>231</v>
      </c>
      <c r="H11" s="22"/>
      <c r="I11" s="22"/>
      <c r="J11" s="22"/>
      <c r="K11" s="22"/>
      <c r="L11" s="22"/>
      <c r="M11" s="22"/>
      <c r="N11" s="22"/>
      <c r="O11" s="22"/>
      <c r="P11" s="22"/>
      <c r="Q11" s="22"/>
    </row>
    <row r="12" spans="1:17">
      <c r="A12" s="88" t="s">
        <v>113</v>
      </c>
      <c r="B12" s="12">
        <v>3.1190000000000002</v>
      </c>
      <c r="C12" s="12">
        <v>3.1520000000000001</v>
      </c>
      <c r="D12" s="12" t="s">
        <v>231</v>
      </c>
      <c r="E12" s="12">
        <v>2.4510000000000001</v>
      </c>
      <c r="F12" s="12">
        <v>2.4630000000000001</v>
      </c>
      <c r="G12" s="12" t="s">
        <v>231</v>
      </c>
      <c r="H12" s="22"/>
      <c r="I12" s="22"/>
      <c r="J12" s="22"/>
      <c r="K12" s="22"/>
      <c r="L12" s="22"/>
      <c r="M12" s="22"/>
      <c r="N12" s="22"/>
      <c r="O12" s="22"/>
      <c r="P12" s="22"/>
      <c r="Q12" s="22"/>
    </row>
    <row r="13" spans="1:17">
      <c r="A13" s="88" t="s">
        <v>114</v>
      </c>
      <c r="B13" s="12">
        <v>2.464</v>
      </c>
      <c r="C13" s="12">
        <v>3.085</v>
      </c>
      <c r="D13" s="12" t="s">
        <v>231</v>
      </c>
      <c r="E13" s="12">
        <v>2.29</v>
      </c>
      <c r="F13" s="12">
        <v>2.5230000000000001</v>
      </c>
      <c r="G13" s="12" t="s">
        <v>231</v>
      </c>
      <c r="H13" s="22"/>
      <c r="I13" s="22"/>
      <c r="J13" s="22"/>
      <c r="K13" s="22"/>
      <c r="L13" s="22"/>
      <c r="M13" s="22"/>
      <c r="N13" s="22"/>
      <c r="O13" s="22"/>
      <c r="P13" s="22"/>
      <c r="Q13" s="22"/>
    </row>
    <row r="14" spans="1:17">
      <c r="A14" s="88" t="s">
        <v>115</v>
      </c>
      <c r="B14" s="12">
        <v>2.8519999999999999</v>
      </c>
      <c r="C14" s="12">
        <v>2.8119999999999998</v>
      </c>
      <c r="D14" s="12" t="s">
        <v>231</v>
      </c>
      <c r="E14" s="12">
        <v>2.58</v>
      </c>
      <c r="F14" s="12">
        <v>2.44</v>
      </c>
      <c r="G14" s="12" t="s">
        <v>231</v>
      </c>
      <c r="H14" s="22"/>
      <c r="I14" s="22"/>
      <c r="J14" s="22"/>
      <c r="K14" s="22"/>
      <c r="L14" s="22"/>
      <c r="M14" s="22"/>
      <c r="N14" s="22"/>
      <c r="O14" s="22"/>
      <c r="P14" s="22"/>
      <c r="Q14" s="22"/>
    </row>
    <row r="15" spans="1:17">
      <c r="A15" s="88" t="s">
        <v>116</v>
      </c>
      <c r="B15" s="12">
        <v>2.8359999999999999</v>
      </c>
      <c r="C15" s="12">
        <v>2.7170000000000001</v>
      </c>
      <c r="D15" s="12" t="s">
        <v>231</v>
      </c>
      <c r="E15" s="12">
        <v>2.399</v>
      </c>
      <c r="F15" s="12">
        <v>2.423</v>
      </c>
      <c r="G15" s="12" t="s">
        <v>231</v>
      </c>
      <c r="H15" s="22"/>
      <c r="I15" s="22"/>
      <c r="J15" s="22"/>
      <c r="K15" s="22"/>
      <c r="L15" s="22"/>
      <c r="M15" s="22"/>
      <c r="N15" s="22"/>
      <c r="O15" s="22"/>
      <c r="P15" s="22"/>
      <c r="Q15" s="22"/>
    </row>
    <row r="16" spans="1:17">
      <c r="A16" s="88" t="s">
        <v>117</v>
      </c>
      <c r="B16" s="12">
        <v>2.9329999999999998</v>
      </c>
      <c r="C16" s="12">
        <v>2.8730000000000002</v>
      </c>
      <c r="D16" s="12" t="s">
        <v>231</v>
      </c>
      <c r="E16" s="12">
        <v>2.4380000000000002</v>
      </c>
      <c r="F16" s="12">
        <v>2.472</v>
      </c>
      <c r="G16" s="11" t="s">
        <v>231</v>
      </c>
      <c r="H16" s="22"/>
      <c r="I16" s="22"/>
      <c r="J16" s="22"/>
      <c r="K16" s="22"/>
      <c r="L16" s="22"/>
      <c r="M16" s="22"/>
      <c r="N16" s="22"/>
      <c r="O16" s="22"/>
      <c r="P16" s="22"/>
      <c r="Q16" s="22"/>
    </row>
    <row r="17" spans="1:17">
      <c r="A17" s="88" t="s">
        <v>118</v>
      </c>
      <c r="B17" s="12">
        <v>3.03</v>
      </c>
      <c r="C17" s="12">
        <v>2.9329999999999998</v>
      </c>
      <c r="D17" s="12" t="s">
        <v>231</v>
      </c>
      <c r="E17" s="12">
        <v>2.4769999999999999</v>
      </c>
      <c r="F17" s="12">
        <v>2.4380000000000002</v>
      </c>
      <c r="G17" s="12" t="s">
        <v>231</v>
      </c>
      <c r="H17" s="22"/>
      <c r="I17" s="22"/>
      <c r="J17" s="22"/>
      <c r="K17" s="22"/>
      <c r="L17" s="22"/>
      <c r="M17" s="22"/>
      <c r="N17" s="22"/>
      <c r="O17" s="22"/>
      <c r="P17" s="22"/>
      <c r="Q17" s="22"/>
    </row>
    <row r="18" spans="1:17">
      <c r="A18" s="88" t="s">
        <v>119</v>
      </c>
      <c r="B18" s="12">
        <v>2.9369999999999998</v>
      </c>
      <c r="C18" s="12">
        <v>2.9670000000000001</v>
      </c>
      <c r="D18" s="12" t="s">
        <v>231</v>
      </c>
      <c r="E18" s="12">
        <v>2.399</v>
      </c>
      <c r="F18" s="12">
        <v>2.4380000000000002</v>
      </c>
      <c r="G18" s="12" t="s">
        <v>231</v>
      </c>
      <c r="H18" s="22"/>
      <c r="I18" s="22"/>
      <c r="J18" s="22"/>
      <c r="K18" s="22"/>
      <c r="L18" s="22"/>
      <c r="M18" s="22"/>
      <c r="N18" s="22"/>
      <c r="O18" s="22"/>
      <c r="P18" s="22"/>
      <c r="Q18" s="22"/>
    </row>
    <row r="19" spans="1:17">
      <c r="A19" s="88" t="s">
        <v>120</v>
      </c>
      <c r="B19" s="12">
        <v>2.669</v>
      </c>
      <c r="C19" s="12">
        <v>2.879</v>
      </c>
      <c r="D19" s="12" t="s">
        <v>231</v>
      </c>
      <c r="E19" s="12">
        <v>2.206</v>
      </c>
      <c r="F19" s="12">
        <v>2.36</v>
      </c>
      <c r="G19" s="12" t="s">
        <v>231</v>
      </c>
      <c r="H19" s="22"/>
      <c r="I19" s="22"/>
      <c r="J19" s="22"/>
      <c r="K19" s="22"/>
      <c r="L19" s="22"/>
      <c r="M19" s="22"/>
      <c r="N19" s="22"/>
      <c r="O19" s="22"/>
      <c r="P19" s="22"/>
      <c r="Q19" s="22"/>
    </row>
    <row r="20" spans="1:17">
      <c r="A20" s="88" t="s">
        <v>121</v>
      </c>
      <c r="B20" s="12">
        <v>3.3050000000000002</v>
      </c>
      <c r="C20" s="12">
        <v>2.9710000000000001</v>
      </c>
      <c r="D20" s="12" t="s">
        <v>231</v>
      </c>
      <c r="E20" s="12">
        <v>2.4500000000000002</v>
      </c>
      <c r="F20" s="12">
        <v>2.3519999999999999</v>
      </c>
      <c r="G20" s="12" t="s">
        <v>231</v>
      </c>
      <c r="H20" s="22"/>
      <c r="I20" s="22"/>
      <c r="J20" s="22"/>
      <c r="K20" s="22"/>
      <c r="L20" s="22"/>
      <c r="M20" s="22"/>
      <c r="N20" s="22"/>
      <c r="O20" s="22"/>
      <c r="P20" s="22"/>
      <c r="Q20" s="22"/>
    </row>
    <row r="21" spans="1:17">
      <c r="A21" s="88" t="s">
        <v>122</v>
      </c>
      <c r="B21" s="12">
        <v>2.4670000000000001</v>
      </c>
      <c r="C21" s="12">
        <v>2.8140000000000001</v>
      </c>
      <c r="D21" s="12" t="s">
        <v>231</v>
      </c>
      <c r="E21" s="12">
        <v>1.9379999999999999</v>
      </c>
      <c r="F21" s="12">
        <v>2.198</v>
      </c>
      <c r="G21" s="12" t="s">
        <v>231</v>
      </c>
      <c r="H21" s="22"/>
      <c r="I21" s="22"/>
      <c r="J21" s="22"/>
      <c r="K21" s="22"/>
      <c r="L21" s="22"/>
      <c r="M21" s="22"/>
      <c r="N21" s="22"/>
      <c r="O21" s="22"/>
      <c r="P21" s="22"/>
      <c r="Q21" s="22"/>
    </row>
    <row r="22" spans="1:17">
      <c r="A22" s="88" t="s">
        <v>123</v>
      </c>
      <c r="B22" s="12">
        <v>2.802</v>
      </c>
      <c r="C22" s="12">
        <v>2.8580000000000001</v>
      </c>
      <c r="D22" s="12" t="s">
        <v>231</v>
      </c>
      <c r="E22" s="12">
        <v>2.3199999999999998</v>
      </c>
      <c r="F22" s="12">
        <v>2.2360000000000002</v>
      </c>
      <c r="G22" s="12" t="s">
        <v>231</v>
      </c>
      <c r="H22" s="22"/>
      <c r="I22" s="22"/>
      <c r="J22" s="22"/>
      <c r="K22" s="22"/>
      <c r="L22" s="22"/>
      <c r="M22" s="22"/>
      <c r="N22" s="22"/>
      <c r="O22" s="22"/>
      <c r="P22" s="22"/>
      <c r="Q22" s="22"/>
    </row>
    <row r="23" spans="1:17">
      <c r="A23" s="88" t="s">
        <v>124</v>
      </c>
      <c r="B23" s="12">
        <v>2.7850000000000001</v>
      </c>
      <c r="C23" s="12">
        <v>2.6850000000000001</v>
      </c>
      <c r="D23" s="12" t="s">
        <v>231</v>
      </c>
      <c r="E23" s="12">
        <v>2.4209999999999998</v>
      </c>
      <c r="F23" s="12">
        <v>2.2269999999999999</v>
      </c>
      <c r="G23" s="12" t="s">
        <v>231</v>
      </c>
      <c r="H23" s="22"/>
      <c r="I23" s="22"/>
      <c r="J23" s="22"/>
      <c r="K23" s="22"/>
      <c r="L23" s="22"/>
      <c r="M23" s="22"/>
      <c r="N23" s="22"/>
      <c r="O23" s="22"/>
      <c r="P23" s="22"/>
      <c r="Q23" s="22"/>
    </row>
    <row r="24" spans="1:17">
      <c r="A24" s="88" t="s">
        <v>125</v>
      </c>
      <c r="B24" s="12">
        <v>2.274</v>
      </c>
      <c r="C24" s="12">
        <v>2.62</v>
      </c>
      <c r="D24" s="12" t="s">
        <v>231</v>
      </c>
      <c r="E24" s="12">
        <v>2.25</v>
      </c>
      <c r="F24" s="12">
        <v>2.33</v>
      </c>
      <c r="G24" s="12" t="s">
        <v>231</v>
      </c>
      <c r="H24" s="22"/>
      <c r="I24" s="22"/>
      <c r="J24" s="22"/>
      <c r="K24" s="22"/>
      <c r="L24" s="22"/>
      <c r="M24" s="22"/>
      <c r="N24" s="22"/>
      <c r="O24" s="22"/>
      <c r="P24" s="22"/>
      <c r="Q24" s="22"/>
    </row>
    <row r="25" spans="1:17">
      <c r="A25" s="88" t="s">
        <v>126</v>
      </c>
      <c r="B25" s="12">
        <v>2.4239999999999999</v>
      </c>
      <c r="C25" s="12">
        <v>2.4940000000000002</v>
      </c>
      <c r="D25" s="12" t="s">
        <v>231</v>
      </c>
      <c r="E25" s="12">
        <v>2.0089999999999999</v>
      </c>
      <c r="F25" s="12">
        <v>2.226</v>
      </c>
      <c r="G25" s="12" t="s">
        <v>231</v>
      </c>
      <c r="H25" s="22"/>
      <c r="I25" s="22"/>
      <c r="J25" s="22"/>
      <c r="K25" s="22"/>
      <c r="L25" s="22"/>
      <c r="M25" s="22"/>
      <c r="N25" s="22"/>
      <c r="O25" s="22"/>
      <c r="P25" s="22"/>
      <c r="Q25" s="22"/>
    </row>
    <row r="26" spans="1:17">
      <c r="A26" s="88" t="s">
        <v>127</v>
      </c>
      <c r="B26" s="12">
        <v>2.5609999999999999</v>
      </c>
      <c r="C26" s="12">
        <v>2.42</v>
      </c>
      <c r="D26" s="12" t="s">
        <v>231</v>
      </c>
      <c r="E26" s="12">
        <v>2.59</v>
      </c>
      <c r="F26" s="12">
        <v>2.2829999999999999</v>
      </c>
      <c r="G26" s="12" t="s">
        <v>231</v>
      </c>
      <c r="H26" s="22"/>
      <c r="I26" s="22"/>
      <c r="J26" s="22"/>
      <c r="K26" s="22"/>
      <c r="L26" s="22"/>
      <c r="M26" s="22"/>
      <c r="N26" s="22"/>
      <c r="O26" s="22"/>
      <c r="P26" s="22"/>
      <c r="Q26" s="22"/>
    </row>
    <row r="27" spans="1:17">
      <c r="A27" s="88" t="s">
        <v>128</v>
      </c>
      <c r="B27" s="12">
        <v>2.5619999999999998</v>
      </c>
      <c r="C27" s="12">
        <v>2.516</v>
      </c>
      <c r="D27" s="12" t="s">
        <v>231</v>
      </c>
      <c r="E27" s="12">
        <v>2.7010000000000001</v>
      </c>
      <c r="F27" s="12">
        <v>2.4329999999999998</v>
      </c>
      <c r="G27" s="12" t="s">
        <v>231</v>
      </c>
      <c r="H27" s="22"/>
      <c r="I27" s="22"/>
      <c r="J27" s="22"/>
      <c r="K27" s="22"/>
      <c r="L27" s="22"/>
      <c r="M27" s="22"/>
      <c r="N27" s="22"/>
      <c r="O27" s="22"/>
      <c r="P27" s="22"/>
      <c r="Q27" s="22"/>
    </row>
    <row r="28" spans="1:17">
      <c r="A28" s="88" t="s">
        <v>129</v>
      </c>
      <c r="B28" s="12">
        <v>2.2240000000000002</v>
      </c>
      <c r="C28" s="12">
        <v>2.4489999999999998</v>
      </c>
      <c r="D28" s="12" t="s">
        <v>231</v>
      </c>
      <c r="E28" s="12">
        <v>2.1800000000000002</v>
      </c>
      <c r="F28" s="12">
        <v>2.4900000000000002</v>
      </c>
      <c r="G28" s="12" t="s">
        <v>231</v>
      </c>
      <c r="H28" s="22"/>
      <c r="I28" s="22"/>
      <c r="J28" s="22"/>
      <c r="K28" s="22"/>
      <c r="L28" s="22"/>
      <c r="M28" s="22"/>
      <c r="N28" s="22"/>
      <c r="O28" s="22"/>
      <c r="P28" s="22"/>
      <c r="Q28" s="22"/>
    </row>
    <row r="29" spans="1:17">
      <c r="A29" s="88" t="s">
        <v>130</v>
      </c>
      <c r="B29" s="12">
        <v>2.79</v>
      </c>
      <c r="C29" s="12">
        <v>2.5249999999999999</v>
      </c>
      <c r="D29" s="12" t="s">
        <v>231</v>
      </c>
      <c r="E29" s="12">
        <v>2.5299999999999998</v>
      </c>
      <c r="F29" s="12">
        <v>2.4700000000000002</v>
      </c>
      <c r="G29" s="12" t="s">
        <v>231</v>
      </c>
      <c r="H29" s="22"/>
      <c r="I29" s="22"/>
      <c r="J29" s="22"/>
      <c r="K29" s="22"/>
      <c r="L29" s="22"/>
      <c r="M29" s="22"/>
      <c r="N29" s="22"/>
      <c r="O29" s="22"/>
      <c r="P29" s="22"/>
      <c r="Q29" s="22"/>
    </row>
    <row r="30" spans="1:17">
      <c r="A30" s="88" t="s">
        <v>131</v>
      </c>
      <c r="B30" s="12">
        <v>2.278</v>
      </c>
      <c r="C30" s="12">
        <v>2.431</v>
      </c>
      <c r="D30" s="12" t="s">
        <v>231</v>
      </c>
      <c r="E30" s="12">
        <v>2.5870000000000002</v>
      </c>
      <c r="F30" s="12">
        <v>2.4319999999999999</v>
      </c>
      <c r="G30" s="12" t="s">
        <v>231</v>
      </c>
      <c r="H30" s="22"/>
      <c r="I30" s="22"/>
      <c r="J30" s="22"/>
      <c r="K30" s="22"/>
      <c r="L30" s="22"/>
      <c r="M30" s="22"/>
      <c r="N30" s="22"/>
      <c r="O30" s="22"/>
      <c r="P30" s="22"/>
      <c r="Q30" s="22"/>
    </row>
    <row r="31" spans="1:17">
      <c r="A31" s="88" t="s">
        <v>132</v>
      </c>
      <c r="B31" s="12">
        <v>2.407</v>
      </c>
      <c r="C31" s="12">
        <v>2.492</v>
      </c>
      <c r="D31" s="12" t="s">
        <v>231</v>
      </c>
      <c r="E31" s="12">
        <v>2.0710000000000002</v>
      </c>
      <c r="F31" s="12">
        <v>2.3959999999999999</v>
      </c>
      <c r="G31" s="12" t="s">
        <v>231</v>
      </c>
      <c r="H31" s="22"/>
      <c r="I31" s="22"/>
      <c r="J31" s="22"/>
      <c r="K31" s="22"/>
      <c r="L31" s="22"/>
      <c r="M31" s="22"/>
      <c r="N31" s="22"/>
      <c r="O31" s="22"/>
      <c r="P31" s="22"/>
      <c r="Q31" s="22"/>
    </row>
    <row r="32" spans="1:17">
      <c r="A32" s="88" t="s">
        <v>133</v>
      </c>
      <c r="B32" s="12">
        <v>2.7320000000000002</v>
      </c>
      <c r="C32" s="12">
        <v>2.472</v>
      </c>
      <c r="D32" s="12" t="s">
        <v>231</v>
      </c>
      <c r="E32" s="12">
        <v>2.6549999999999998</v>
      </c>
      <c r="F32" s="12">
        <v>2.4380000000000002</v>
      </c>
      <c r="G32" s="12" t="s">
        <v>231</v>
      </c>
      <c r="H32" s="22"/>
      <c r="I32" s="22"/>
      <c r="J32" s="22"/>
      <c r="K32" s="22"/>
      <c r="L32" s="22"/>
      <c r="M32" s="22"/>
      <c r="N32" s="22"/>
      <c r="O32" s="22"/>
      <c r="P32" s="22"/>
      <c r="Q32" s="22"/>
    </row>
    <row r="33" spans="1:17">
      <c r="A33" s="88" t="s">
        <v>134</v>
      </c>
      <c r="B33" s="12">
        <v>1.774</v>
      </c>
      <c r="C33" s="12">
        <v>2.3039999999999998</v>
      </c>
      <c r="D33" s="12" t="s">
        <v>231</v>
      </c>
      <c r="E33" s="12">
        <v>2.3180000000000001</v>
      </c>
      <c r="F33" s="12">
        <v>2.3479999999999999</v>
      </c>
      <c r="G33" s="12" t="s">
        <v>231</v>
      </c>
      <c r="H33" s="22"/>
      <c r="I33" s="22"/>
      <c r="J33" s="22"/>
      <c r="K33" s="22"/>
      <c r="L33" s="22"/>
      <c r="M33" s="22"/>
      <c r="N33" s="22"/>
      <c r="O33" s="22"/>
      <c r="P33" s="22"/>
      <c r="Q33" s="22"/>
    </row>
    <row r="34" spans="1:17">
      <c r="A34" s="88" t="s">
        <v>135</v>
      </c>
      <c r="B34" s="12">
        <v>2.7149999999999999</v>
      </c>
      <c r="C34" s="12">
        <v>2.407</v>
      </c>
      <c r="D34" s="12" t="s">
        <v>231</v>
      </c>
      <c r="E34" s="12">
        <v>2.165</v>
      </c>
      <c r="F34" s="12">
        <v>2.379</v>
      </c>
      <c r="G34" s="12" t="s">
        <v>231</v>
      </c>
      <c r="H34" s="22"/>
      <c r="I34" s="22"/>
      <c r="J34" s="22"/>
      <c r="K34" s="22"/>
      <c r="L34" s="22"/>
      <c r="M34" s="22"/>
      <c r="N34" s="22"/>
      <c r="O34" s="22"/>
      <c r="P34" s="22"/>
      <c r="Q34" s="22"/>
    </row>
    <row r="35" spans="1:17">
      <c r="A35" s="88" t="s">
        <v>136</v>
      </c>
      <c r="B35" s="12">
        <v>2.262</v>
      </c>
      <c r="C35" s="12">
        <v>2.2509999999999999</v>
      </c>
      <c r="D35" s="12" t="s">
        <v>231</v>
      </c>
      <c r="E35" s="12">
        <v>2.0990000000000002</v>
      </c>
      <c r="F35" s="12">
        <v>2.194</v>
      </c>
      <c r="G35" s="12" t="s">
        <v>231</v>
      </c>
      <c r="H35" s="22"/>
      <c r="I35" s="22"/>
      <c r="J35" s="22"/>
      <c r="K35" s="22"/>
      <c r="L35" s="22"/>
      <c r="M35" s="22"/>
      <c r="N35" s="22"/>
      <c r="O35" s="22"/>
      <c r="P35" s="22"/>
      <c r="Q35" s="22"/>
    </row>
    <row r="36" spans="1:17">
      <c r="A36" s="88" t="s">
        <v>137</v>
      </c>
      <c r="B36" s="12">
        <v>1.9079999999999999</v>
      </c>
      <c r="C36" s="12">
        <v>2.2949999999999999</v>
      </c>
      <c r="D36" s="12" t="s">
        <v>231</v>
      </c>
      <c r="E36" s="12">
        <v>2.2810000000000001</v>
      </c>
      <c r="F36" s="12">
        <v>2.181</v>
      </c>
      <c r="G36" s="12" t="s">
        <v>231</v>
      </c>
      <c r="H36" s="22"/>
      <c r="I36" s="22"/>
      <c r="J36" s="22"/>
      <c r="K36" s="22"/>
      <c r="L36" s="22"/>
      <c r="M36" s="22"/>
      <c r="N36" s="22"/>
      <c r="O36" s="22"/>
      <c r="P36" s="22"/>
      <c r="Q36" s="22"/>
    </row>
    <row r="37" spans="1:17">
      <c r="A37" s="88" t="s">
        <v>138</v>
      </c>
      <c r="B37" s="12">
        <v>2.2549999999999999</v>
      </c>
      <c r="C37" s="12">
        <v>2.141</v>
      </c>
      <c r="D37" s="12" t="s">
        <v>231</v>
      </c>
      <c r="E37" s="12">
        <v>2.3420000000000001</v>
      </c>
      <c r="F37" s="12">
        <v>2.2410000000000001</v>
      </c>
      <c r="G37" s="12" t="s">
        <v>231</v>
      </c>
      <c r="H37" s="22"/>
      <c r="I37" s="22"/>
      <c r="J37" s="22"/>
      <c r="K37" s="22"/>
      <c r="L37" s="22"/>
      <c r="M37" s="22"/>
      <c r="N37" s="22"/>
      <c r="O37" s="22"/>
      <c r="P37" s="22"/>
      <c r="Q37" s="22"/>
    </row>
    <row r="38" spans="1:17">
      <c r="A38" s="88" t="s">
        <v>139</v>
      </c>
      <c r="B38" s="12">
        <v>1.994</v>
      </c>
      <c r="C38" s="12">
        <v>2.052</v>
      </c>
      <c r="D38" s="12" t="s">
        <v>231</v>
      </c>
      <c r="E38" s="12">
        <v>2.214</v>
      </c>
      <c r="F38" s="12">
        <v>2.2789999999999999</v>
      </c>
      <c r="G38" s="12" t="s">
        <v>231</v>
      </c>
      <c r="H38" s="22"/>
      <c r="I38" s="22"/>
      <c r="J38" s="22"/>
      <c r="K38" s="22"/>
      <c r="L38" s="22"/>
      <c r="M38" s="22"/>
      <c r="N38" s="22"/>
      <c r="O38" s="22"/>
      <c r="P38" s="22"/>
      <c r="Q38" s="22"/>
    </row>
    <row r="39" spans="1:17">
      <c r="A39" s="88" t="s">
        <v>140</v>
      </c>
      <c r="B39" s="12">
        <v>1.859</v>
      </c>
      <c r="C39" s="12">
        <v>2.036</v>
      </c>
      <c r="D39" s="12" t="s">
        <v>231</v>
      </c>
      <c r="E39" s="12">
        <v>2.1520000000000001</v>
      </c>
      <c r="F39" s="12">
        <v>2.2360000000000002</v>
      </c>
      <c r="G39" s="12" t="s">
        <v>231</v>
      </c>
      <c r="H39" s="22"/>
      <c r="I39" s="22"/>
      <c r="J39" s="22"/>
      <c r="K39" s="22"/>
      <c r="L39" s="22"/>
      <c r="M39" s="22"/>
      <c r="N39" s="22"/>
      <c r="O39" s="22"/>
      <c r="P39" s="22"/>
      <c r="Q39" s="22"/>
    </row>
    <row r="40" spans="1:17">
      <c r="A40" s="88" t="s">
        <v>141</v>
      </c>
      <c r="B40" s="12">
        <v>1.992</v>
      </c>
      <c r="C40" s="12">
        <v>1.948</v>
      </c>
      <c r="D40" s="12" t="s">
        <v>231</v>
      </c>
      <c r="E40" s="12">
        <v>2.3719999999999999</v>
      </c>
      <c r="F40" s="12">
        <v>2.246</v>
      </c>
      <c r="G40" s="12" t="s">
        <v>231</v>
      </c>
      <c r="H40" s="22"/>
      <c r="I40" s="22"/>
      <c r="J40" s="22"/>
      <c r="K40" s="22"/>
      <c r="L40" s="22"/>
      <c r="M40" s="22"/>
      <c r="N40" s="22"/>
      <c r="O40" s="22"/>
      <c r="P40" s="22"/>
      <c r="Q40" s="22"/>
    </row>
    <row r="41" spans="1:17">
      <c r="A41" s="88" t="s">
        <v>142</v>
      </c>
      <c r="B41" s="12">
        <v>2.0609999999999999</v>
      </c>
      <c r="C41" s="12">
        <v>1.9710000000000001</v>
      </c>
      <c r="D41" s="12" t="s">
        <v>231</v>
      </c>
      <c r="E41" s="12">
        <v>2.117</v>
      </c>
      <c r="F41" s="12">
        <v>2.214</v>
      </c>
      <c r="G41" s="12" t="s">
        <v>231</v>
      </c>
      <c r="H41" s="22"/>
      <c r="I41" s="22"/>
      <c r="J41" s="22"/>
      <c r="K41" s="22"/>
      <c r="L41" s="22"/>
      <c r="M41" s="22"/>
      <c r="N41" s="22"/>
      <c r="O41" s="22"/>
      <c r="P41" s="22"/>
      <c r="Q41" s="22"/>
    </row>
    <row r="42" spans="1:17">
      <c r="A42" s="88" t="s">
        <v>143</v>
      </c>
      <c r="B42" s="12">
        <v>1.7390000000000001</v>
      </c>
      <c r="C42" s="12">
        <v>1.931</v>
      </c>
      <c r="D42" s="12" t="s">
        <v>231</v>
      </c>
      <c r="E42" s="12">
        <v>2.0939999999999999</v>
      </c>
      <c r="F42" s="12">
        <v>2.1949999999999998</v>
      </c>
      <c r="G42" s="12" t="s">
        <v>231</v>
      </c>
      <c r="H42" s="22"/>
      <c r="I42" s="22"/>
      <c r="J42" s="22"/>
      <c r="K42" s="22"/>
      <c r="L42" s="22"/>
      <c r="M42" s="22"/>
      <c r="N42" s="22"/>
      <c r="O42" s="22"/>
      <c r="P42" s="22"/>
      <c r="Q42" s="22"/>
    </row>
    <row r="43" spans="1:17">
      <c r="A43" s="88" t="s">
        <v>144</v>
      </c>
      <c r="B43" s="12">
        <v>1.69</v>
      </c>
      <c r="C43" s="12">
        <v>1.83</v>
      </c>
      <c r="D43" s="12" t="s">
        <v>231</v>
      </c>
      <c r="E43" s="12">
        <v>1.5980000000000001</v>
      </c>
      <c r="F43" s="12">
        <v>1.9370000000000001</v>
      </c>
      <c r="G43" s="12" t="s">
        <v>231</v>
      </c>
      <c r="H43" s="22"/>
      <c r="I43" s="22"/>
      <c r="J43" s="22"/>
      <c r="K43" s="22"/>
      <c r="L43" s="22"/>
      <c r="M43" s="22"/>
      <c r="N43" s="22"/>
      <c r="O43" s="22"/>
      <c r="P43" s="22"/>
      <c r="Q43" s="22"/>
    </row>
    <row r="44" spans="1:17">
      <c r="A44" s="88" t="s">
        <v>145</v>
      </c>
      <c r="B44" s="12">
        <v>1.865</v>
      </c>
      <c r="C44" s="12">
        <v>1.7649999999999999</v>
      </c>
      <c r="D44" s="12" t="s">
        <v>231</v>
      </c>
      <c r="E44" s="12">
        <v>1.2130000000000001</v>
      </c>
      <c r="F44" s="12">
        <v>1.635</v>
      </c>
      <c r="G44" s="12" t="s">
        <v>231</v>
      </c>
      <c r="H44" s="22"/>
      <c r="I44" s="22"/>
      <c r="J44" s="22"/>
      <c r="K44" s="22"/>
      <c r="L44" s="22"/>
      <c r="M44" s="22"/>
      <c r="N44" s="22"/>
      <c r="O44" s="22"/>
      <c r="P44" s="22"/>
      <c r="Q44" s="22"/>
    </row>
    <row r="45" spans="1:17">
      <c r="A45" s="88" t="s">
        <v>146</v>
      </c>
      <c r="B45" s="12">
        <v>1.722</v>
      </c>
      <c r="C45" s="12">
        <v>1.7589999999999999</v>
      </c>
      <c r="D45" s="12" t="s">
        <v>231</v>
      </c>
      <c r="E45" s="12">
        <v>1.389</v>
      </c>
      <c r="F45" s="12">
        <v>1.4</v>
      </c>
      <c r="G45" s="12" t="s">
        <v>231</v>
      </c>
      <c r="H45" s="22"/>
      <c r="I45" s="22"/>
      <c r="J45" s="22"/>
      <c r="K45" s="22"/>
      <c r="L45" s="22"/>
      <c r="M45" s="22"/>
      <c r="N45" s="22"/>
      <c r="O45" s="22"/>
      <c r="P45" s="22"/>
      <c r="Q45" s="22"/>
    </row>
    <row r="46" spans="1:17">
      <c r="A46" s="88" t="s">
        <v>147</v>
      </c>
      <c r="B46" s="12">
        <v>1.1819999999999999</v>
      </c>
      <c r="C46" s="12">
        <v>1.59</v>
      </c>
      <c r="D46" s="12" t="s">
        <v>231</v>
      </c>
      <c r="E46" s="12">
        <v>1.431</v>
      </c>
      <c r="F46" s="12">
        <v>1.3440000000000001</v>
      </c>
      <c r="G46" s="12" t="s">
        <v>231</v>
      </c>
      <c r="H46" s="22"/>
      <c r="I46" s="22"/>
      <c r="J46" s="22"/>
      <c r="K46" s="22"/>
      <c r="L46" s="22"/>
      <c r="M46" s="22"/>
      <c r="N46" s="22"/>
      <c r="O46" s="22"/>
      <c r="P46" s="22"/>
      <c r="Q46" s="22"/>
    </row>
    <row r="47" spans="1:17">
      <c r="A47" s="88" t="s">
        <v>148</v>
      </c>
      <c r="B47" s="12">
        <v>1.339</v>
      </c>
      <c r="C47" s="12">
        <v>1.4139999999999999</v>
      </c>
      <c r="D47" s="12" t="s">
        <v>231</v>
      </c>
      <c r="E47" s="12">
        <v>1.661</v>
      </c>
      <c r="F47" s="12">
        <v>1.494</v>
      </c>
      <c r="G47" s="12" t="s">
        <v>231</v>
      </c>
      <c r="H47" s="22"/>
      <c r="I47" s="22"/>
      <c r="J47" s="22"/>
      <c r="K47" s="22"/>
      <c r="L47" s="22"/>
      <c r="M47" s="22"/>
      <c r="N47" s="22"/>
      <c r="O47" s="22"/>
      <c r="P47" s="22"/>
      <c r="Q47" s="22"/>
    </row>
    <row r="48" spans="1:17">
      <c r="A48" s="88" t="s">
        <v>149</v>
      </c>
      <c r="B48" s="12">
        <v>1.0389999999999999</v>
      </c>
      <c r="C48" s="12">
        <v>1.1859999999999999</v>
      </c>
      <c r="D48" s="12" t="s">
        <v>231</v>
      </c>
      <c r="E48" s="12">
        <v>2.1579999999999999</v>
      </c>
      <c r="F48" s="12">
        <v>1.75</v>
      </c>
      <c r="G48" s="12" t="s">
        <v>231</v>
      </c>
      <c r="H48" s="22"/>
      <c r="I48" s="22"/>
      <c r="J48" s="22"/>
      <c r="K48" s="22"/>
      <c r="L48" s="22"/>
      <c r="M48" s="22"/>
      <c r="N48" s="22"/>
      <c r="O48" s="22"/>
      <c r="P48" s="22"/>
      <c r="Q48" s="22"/>
    </row>
    <row r="49" spans="1:17">
      <c r="A49" s="88" t="s">
        <v>150</v>
      </c>
      <c r="B49" s="12">
        <v>1.5720000000000001</v>
      </c>
      <c r="C49" s="12">
        <v>1.3169999999999999</v>
      </c>
      <c r="D49" s="12" t="s">
        <v>231</v>
      </c>
      <c r="E49" s="12">
        <v>1.853</v>
      </c>
      <c r="F49" s="12">
        <v>1.891</v>
      </c>
      <c r="G49" s="12" t="s">
        <v>231</v>
      </c>
      <c r="H49" s="22"/>
      <c r="I49" s="22"/>
      <c r="J49" s="22"/>
      <c r="K49" s="22"/>
      <c r="L49" s="22"/>
      <c r="M49" s="22"/>
      <c r="N49" s="22"/>
      <c r="O49" s="22"/>
      <c r="P49" s="22"/>
      <c r="Q49" s="22"/>
    </row>
    <row r="50" spans="1:17">
      <c r="A50" s="88" t="s">
        <v>151</v>
      </c>
      <c r="B50" s="12">
        <v>2.206</v>
      </c>
      <c r="C50" s="12">
        <v>1.6060000000000001</v>
      </c>
      <c r="D50" s="12" t="s">
        <v>231</v>
      </c>
      <c r="E50" s="12">
        <v>2.3540000000000001</v>
      </c>
      <c r="F50" s="12">
        <v>2.1219999999999999</v>
      </c>
      <c r="G50" s="12" t="s">
        <v>231</v>
      </c>
      <c r="H50" s="22"/>
      <c r="I50" s="22"/>
      <c r="J50" s="22"/>
      <c r="K50" s="22"/>
      <c r="L50" s="22"/>
      <c r="M50" s="22"/>
      <c r="N50" s="22"/>
      <c r="O50" s="22"/>
      <c r="P50" s="22"/>
      <c r="Q50" s="22"/>
    </row>
    <row r="51" spans="1:17">
      <c r="A51" s="88" t="s">
        <v>152</v>
      </c>
      <c r="B51" s="12">
        <v>1.6890000000000001</v>
      </c>
      <c r="C51" s="12">
        <v>1.823</v>
      </c>
      <c r="D51" s="12" t="s">
        <v>231</v>
      </c>
      <c r="E51" s="12">
        <v>2.0920000000000001</v>
      </c>
      <c r="F51" s="12">
        <v>2.0990000000000002</v>
      </c>
      <c r="G51" s="12" t="s">
        <v>231</v>
      </c>
      <c r="H51" s="22"/>
      <c r="I51" s="22"/>
      <c r="J51" s="22"/>
      <c r="K51" s="22"/>
      <c r="L51" s="22"/>
      <c r="M51" s="22"/>
      <c r="N51" s="22"/>
      <c r="O51" s="22"/>
      <c r="P51" s="22"/>
      <c r="Q51" s="22"/>
    </row>
    <row r="52" spans="1:17">
      <c r="A52" s="88" t="s">
        <v>153</v>
      </c>
      <c r="B52" s="12">
        <v>0.879</v>
      </c>
      <c r="C52" s="12">
        <v>1.591</v>
      </c>
      <c r="D52" s="12" t="s">
        <v>231</v>
      </c>
      <c r="E52" s="12">
        <v>2.7050000000000001</v>
      </c>
      <c r="F52" s="12">
        <v>2.383</v>
      </c>
      <c r="G52" s="12" t="s">
        <v>231</v>
      </c>
      <c r="H52" s="22"/>
      <c r="I52" s="22"/>
      <c r="J52" s="22"/>
      <c r="K52" s="22"/>
      <c r="L52" s="22"/>
      <c r="M52" s="22"/>
      <c r="N52" s="22"/>
      <c r="O52" s="22"/>
      <c r="P52" s="22"/>
      <c r="Q52" s="22"/>
    </row>
    <row r="53" spans="1:17">
      <c r="A53" s="88" t="s">
        <v>154</v>
      </c>
      <c r="B53" s="12">
        <v>1.833</v>
      </c>
      <c r="C53" s="12">
        <v>1.4670000000000001</v>
      </c>
      <c r="D53" s="12" t="s">
        <v>231</v>
      </c>
      <c r="E53" s="12">
        <v>2.5070000000000001</v>
      </c>
      <c r="F53" s="12">
        <v>2.4340000000000002</v>
      </c>
      <c r="G53" s="12" t="s">
        <v>231</v>
      </c>
      <c r="H53" s="22"/>
      <c r="I53" s="22"/>
      <c r="J53" s="22"/>
      <c r="K53" s="22"/>
      <c r="L53" s="22"/>
      <c r="M53" s="22"/>
      <c r="N53" s="22"/>
      <c r="O53" s="22"/>
      <c r="P53" s="22"/>
      <c r="Q53" s="22"/>
    </row>
    <row r="54" spans="1:17">
      <c r="A54" s="88" t="s">
        <v>155</v>
      </c>
      <c r="B54" s="12">
        <v>2.0529999999999999</v>
      </c>
      <c r="C54" s="12">
        <v>1.5880000000000001</v>
      </c>
      <c r="D54" s="12" t="s">
        <v>231</v>
      </c>
      <c r="E54" s="12">
        <v>2.7189999999999999</v>
      </c>
      <c r="F54" s="12">
        <v>2.6440000000000001</v>
      </c>
      <c r="G54" s="12" t="s">
        <v>231</v>
      </c>
      <c r="H54" s="22"/>
      <c r="I54" s="22"/>
      <c r="J54" s="22"/>
      <c r="K54" s="22"/>
      <c r="L54" s="22"/>
      <c r="M54" s="22"/>
      <c r="N54" s="22"/>
      <c r="O54" s="22"/>
      <c r="P54" s="22"/>
      <c r="Q54" s="22"/>
    </row>
    <row r="55" spans="1:17">
      <c r="A55" s="88" t="s">
        <v>156</v>
      </c>
      <c r="B55" s="12">
        <v>1.653</v>
      </c>
      <c r="C55" s="12">
        <v>1.8460000000000001</v>
      </c>
      <c r="D55" s="12" t="s">
        <v>231</v>
      </c>
      <c r="E55" s="12">
        <v>2.9710000000000001</v>
      </c>
      <c r="F55" s="12">
        <v>2.7320000000000002</v>
      </c>
      <c r="G55" s="12" t="s">
        <v>231</v>
      </c>
      <c r="H55" s="22"/>
      <c r="I55" s="22"/>
      <c r="J55" s="22"/>
      <c r="K55" s="22"/>
      <c r="L55" s="22"/>
      <c r="M55" s="22"/>
      <c r="N55" s="22"/>
      <c r="O55" s="22"/>
      <c r="P55" s="22"/>
      <c r="Q55" s="22"/>
    </row>
    <row r="56" spans="1:17">
      <c r="A56" s="88" t="s">
        <v>157</v>
      </c>
      <c r="B56" s="12">
        <v>2.79</v>
      </c>
      <c r="C56" s="12">
        <v>2.165</v>
      </c>
      <c r="D56" s="12" t="s">
        <v>231</v>
      </c>
      <c r="E56" s="12">
        <v>3.1389999999999998</v>
      </c>
      <c r="F56" s="12">
        <v>2.9430000000000001</v>
      </c>
      <c r="G56" s="12" t="s">
        <v>231</v>
      </c>
      <c r="H56" s="22"/>
      <c r="I56" s="22"/>
      <c r="J56" s="22"/>
      <c r="K56" s="22"/>
      <c r="L56" s="22"/>
      <c r="M56" s="22"/>
      <c r="N56" s="22"/>
      <c r="O56" s="22"/>
      <c r="P56" s="22"/>
      <c r="Q56" s="22"/>
    </row>
    <row r="57" spans="1:17">
      <c r="A57" s="88" t="s">
        <v>158</v>
      </c>
      <c r="B57" s="12">
        <v>2.83</v>
      </c>
      <c r="C57" s="12">
        <v>2.4239999999999999</v>
      </c>
      <c r="D57" s="12" t="s">
        <v>231</v>
      </c>
      <c r="E57" s="12">
        <v>3.4420000000000002</v>
      </c>
      <c r="F57" s="12">
        <v>3.1840000000000002</v>
      </c>
      <c r="G57" s="12" t="s">
        <v>231</v>
      </c>
      <c r="H57" s="22"/>
      <c r="I57" s="22"/>
      <c r="J57" s="22"/>
      <c r="K57" s="22"/>
      <c r="L57" s="22"/>
      <c r="M57" s="22"/>
      <c r="N57" s="22"/>
      <c r="O57" s="22"/>
      <c r="P57" s="22"/>
      <c r="Q57" s="22"/>
    </row>
    <row r="58" spans="1:17">
      <c r="A58" s="88" t="s">
        <v>159</v>
      </c>
      <c r="B58" s="12">
        <v>3.1219999999999999</v>
      </c>
      <c r="C58" s="12">
        <v>2.9140000000000001</v>
      </c>
      <c r="D58" s="12" t="s">
        <v>231</v>
      </c>
      <c r="E58" s="12">
        <v>3.2450000000000001</v>
      </c>
      <c r="F58" s="12">
        <v>3.2749999999999999</v>
      </c>
      <c r="G58" s="12" t="s">
        <v>231</v>
      </c>
      <c r="H58" s="22"/>
      <c r="I58" s="22"/>
      <c r="J58" s="22"/>
      <c r="K58" s="22"/>
      <c r="L58" s="22"/>
      <c r="M58" s="22"/>
      <c r="N58" s="22"/>
      <c r="O58" s="22"/>
      <c r="P58" s="22"/>
      <c r="Q58" s="22"/>
    </row>
    <row r="59" spans="1:17">
      <c r="A59" s="88" t="s">
        <v>160</v>
      </c>
      <c r="B59" s="12">
        <v>3.7650000000000001</v>
      </c>
      <c r="C59" s="12">
        <v>3.2389999999999999</v>
      </c>
      <c r="D59" s="12" t="s">
        <v>231</v>
      </c>
      <c r="E59" s="12">
        <v>2.931</v>
      </c>
      <c r="F59" s="12">
        <v>3.206</v>
      </c>
      <c r="G59" s="12" t="s">
        <v>231</v>
      </c>
      <c r="H59" s="22"/>
      <c r="I59" s="22"/>
      <c r="J59" s="22"/>
      <c r="K59" s="22"/>
      <c r="L59" s="22"/>
      <c r="M59" s="22"/>
      <c r="N59" s="22"/>
      <c r="O59" s="22"/>
      <c r="P59" s="22"/>
      <c r="Q59" s="22"/>
    </row>
    <row r="60" spans="1:17">
      <c r="A60" s="88" t="s">
        <v>161</v>
      </c>
      <c r="B60" s="12">
        <v>3.4319999999999999</v>
      </c>
      <c r="C60" s="12">
        <v>3.44</v>
      </c>
      <c r="D60" s="12" t="s">
        <v>231</v>
      </c>
      <c r="E60" s="12">
        <v>3.2360000000000002</v>
      </c>
      <c r="F60" s="12">
        <v>3.137</v>
      </c>
      <c r="G60" s="12" t="s">
        <v>231</v>
      </c>
      <c r="H60" s="22"/>
      <c r="I60" s="22"/>
      <c r="J60" s="22"/>
      <c r="K60" s="22"/>
      <c r="L60" s="22"/>
      <c r="M60" s="22"/>
      <c r="N60" s="22"/>
      <c r="O60" s="22"/>
      <c r="P60" s="22"/>
      <c r="Q60" s="22"/>
    </row>
    <row r="61" spans="1:17">
      <c r="A61" s="88" t="s">
        <v>162</v>
      </c>
      <c r="B61" s="12">
        <v>4.5359999999999996</v>
      </c>
      <c r="C61" s="12">
        <v>3.911</v>
      </c>
      <c r="D61" s="12" t="s">
        <v>231</v>
      </c>
      <c r="E61" s="12">
        <v>4.0839999999999996</v>
      </c>
      <c r="F61" s="12">
        <v>3.4169999999999998</v>
      </c>
      <c r="G61" s="12" t="s">
        <v>231</v>
      </c>
      <c r="H61" s="22"/>
      <c r="I61" s="22"/>
      <c r="J61" s="22"/>
      <c r="K61" s="22"/>
      <c r="L61" s="22"/>
      <c r="M61" s="22"/>
      <c r="N61" s="22"/>
      <c r="O61" s="22"/>
      <c r="P61" s="22"/>
      <c r="Q61" s="22"/>
    </row>
    <row r="62" spans="1:17">
      <c r="A62" s="88" t="s">
        <v>163</v>
      </c>
      <c r="B62" s="12">
        <v>5.4059999999999997</v>
      </c>
      <c r="C62" s="12">
        <v>4.4580000000000002</v>
      </c>
      <c r="D62" s="12" t="s">
        <v>231</v>
      </c>
      <c r="E62" s="12">
        <v>4.7240000000000002</v>
      </c>
      <c r="F62" s="12">
        <v>4.0149999999999997</v>
      </c>
      <c r="G62" s="12" t="s">
        <v>231</v>
      </c>
      <c r="H62" s="22"/>
      <c r="I62" s="22"/>
      <c r="J62" s="22"/>
      <c r="K62" s="22"/>
      <c r="L62" s="22"/>
      <c r="M62" s="22"/>
      <c r="N62" s="22"/>
      <c r="O62" s="22"/>
      <c r="P62" s="22"/>
      <c r="Q62" s="22"/>
    </row>
    <row r="63" spans="1:17">
      <c r="A63" s="88" t="s">
        <v>164</v>
      </c>
      <c r="B63" s="12">
        <v>4.8099999999999996</v>
      </c>
      <c r="C63" s="12">
        <v>4.9180000000000001</v>
      </c>
      <c r="D63" s="12" t="s">
        <v>231</v>
      </c>
      <c r="E63" s="12">
        <v>4.4109999999999996</v>
      </c>
      <c r="F63" s="12">
        <v>4.4059999999999997</v>
      </c>
      <c r="G63" s="12" t="s">
        <v>231</v>
      </c>
      <c r="H63" s="22"/>
      <c r="I63" s="22"/>
      <c r="J63" s="22"/>
      <c r="K63" s="22"/>
      <c r="L63" s="22"/>
      <c r="M63" s="22"/>
      <c r="N63" s="22"/>
      <c r="O63" s="22"/>
      <c r="P63" s="22"/>
      <c r="Q63" s="22"/>
    </row>
    <row r="64" spans="1:17">
      <c r="A64" s="88" t="s">
        <v>165</v>
      </c>
      <c r="B64" s="12">
        <v>5.4820000000000002</v>
      </c>
      <c r="C64" s="12">
        <v>5.2329999999999997</v>
      </c>
      <c r="D64" s="12" t="s">
        <v>231</v>
      </c>
      <c r="E64" s="12">
        <v>5.0940000000000003</v>
      </c>
      <c r="F64" s="12">
        <v>4.7430000000000003</v>
      </c>
      <c r="G64" s="12" t="s">
        <v>231</v>
      </c>
      <c r="H64" s="22"/>
      <c r="I64" s="22"/>
      <c r="J64" s="22"/>
      <c r="K64" s="22"/>
      <c r="L64" s="22"/>
      <c r="M64" s="22"/>
      <c r="N64" s="22"/>
      <c r="O64" s="22"/>
      <c r="P64" s="22"/>
      <c r="Q64" s="22"/>
    </row>
    <row r="65" spans="1:17">
      <c r="A65" s="88" t="s">
        <v>166</v>
      </c>
      <c r="B65" s="12">
        <v>5.4130000000000003</v>
      </c>
      <c r="C65" s="12">
        <v>5.2350000000000003</v>
      </c>
      <c r="D65" s="12" t="s">
        <v>231</v>
      </c>
      <c r="E65" s="12">
        <v>4.5419999999999998</v>
      </c>
      <c r="F65" s="12">
        <v>4.6820000000000004</v>
      </c>
      <c r="G65" s="12" t="s">
        <v>231</v>
      </c>
      <c r="H65" s="22"/>
      <c r="I65" s="22"/>
      <c r="J65" s="22"/>
      <c r="K65" s="22"/>
      <c r="L65" s="22"/>
      <c r="M65" s="22"/>
      <c r="N65" s="22"/>
      <c r="O65" s="22"/>
      <c r="P65" s="22"/>
      <c r="Q65" s="22"/>
    </row>
    <row r="66" spans="1:17">
      <c r="A66" s="88" t="s">
        <v>167</v>
      </c>
      <c r="B66" s="12">
        <v>5.2359999999999998</v>
      </c>
      <c r="C66" s="12">
        <v>5.3769999999999998</v>
      </c>
      <c r="D66" s="12" t="s">
        <v>231</v>
      </c>
      <c r="E66" s="12">
        <v>4.8639999999999999</v>
      </c>
      <c r="F66" s="12">
        <v>4.8339999999999996</v>
      </c>
      <c r="G66" s="12" t="s">
        <v>231</v>
      </c>
      <c r="H66" s="22"/>
      <c r="I66" s="22"/>
      <c r="J66" s="22"/>
      <c r="K66" s="22"/>
      <c r="L66" s="22"/>
      <c r="M66" s="22"/>
      <c r="N66" s="22"/>
      <c r="O66" s="22"/>
      <c r="P66" s="22"/>
      <c r="Q66" s="22"/>
    </row>
    <row r="67" spans="1:17">
      <c r="A67" s="88" t="s">
        <v>168</v>
      </c>
      <c r="B67" s="12">
        <v>6.8259999999999996</v>
      </c>
      <c r="C67" s="12">
        <v>5.8250000000000002</v>
      </c>
      <c r="D67" s="12" t="s">
        <v>231</v>
      </c>
      <c r="E67" s="12">
        <v>5.8620000000000001</v>
      </c>
      <c r="F67" s="12">
        <v>5.09</v>
      </c>
      <c r="G67" s="12" t="s">
        <v>231</v>
      </c>
      <c r="H67" s="22"/>
      <c r="I67" s="22"/>
      <c r="J67" s="22"/>
      <c r="K67" s="22"/>
      <c r="L67" s="22"/>
      <c r="M67" s="22"/>
      <c r="N67" s="22"/>
      <c r="O67" s="22"/>
      <c r="P67" s="22"/>
      <c r="Q67" s="22"/>
    </row>
    <row r="68" spans="1:17">
      <c r="A68" s="88" t="s">
        <v>169</v>
      </c>
      <c r="B68" s="12">
        <v>6.4989999999999997</v>
      </c>
      <c r="C68" s="12">
        <v>6.1870000000000003</v>
      </c>
      <c r="D68" s="12" t="s">
        <v>231</v>
      </c>
      <c r="E68" s="12">
        <v>5.9989999999999997</v>
      </c>
      <c r="F68" s="12">
        <v>5.5750000000000002</v>
      </c>
      <c r="G68" s="12" t="s">
        <v>231</v>
      </c>
      <c r="H68" s="22"/>
      <c r="I68" s="22"/>
      <c r="J68" s="22"/>
      <c r="K68" s="22"/>
      <c r="L68" s="22"/>
      <c r="M68" s="22"/>
      <c r="N68" s="22"/>
      <c r="O68" s="22"/>
      <c r="P68" s="22"/>
      <c r="Q68" s="22"/>
    </row>
    <row r="69" spans="1:17">
      <c r="A69" s="88" t="s">
        <v>170</v>
      </c>
      <c r="B69" s="12">
        <v>7.2670000000000003</v>
      </c>
      <c r="C69" s="12">
        <v>6.8639999999999999</v>
      </c>
      <c r="D69" s="12" t="s">
        <v>231</v>
      </c>
      <c r="E69" s="12">
        <v>5.8310000000000004</v>
      </c>
      <c r="F69" s="12">
        <v>5.8970000000000002</v>
      </c>
      <c r="G69" s="12" t="s">
        <v>231</v>
      </c>
      <c r="H69" s="22"/>
      <c r="I69" s="22"/>
      <c r="J69" s="22"/>
      <c r="K69" s="22"/>
      <c r="L69" s="22"/>
      <c r="M69" s="22"/>
      <c r="N69" s="22"/>
      <c r="O69" s="22"/>
      <c r="P69" s="22"/>
      <c r="Q69" s="22"/>
    </row>
    <row r="70" spans="1:17">
      <c r="A70" s="88" t="s">
        <v>171</v>
      </c>
      <c r="B70" s="12">
        <v>7.468</v>
      </c>
      <c r="C70" s="12">
        <v>7.0780000000000003</v>
      </c>
      <c r="D70" s="12" t="s">
        <v>231</v>
      </c>
      <c r="E70" s="12">
        <v>6.3090000000000002</v>
      </c>
      <c r="F70" s="12">
        <v>6.0460000000000003</v>
      </c>
      <c r="G70" s="12" t="s">
        <v>231</v>
      </c>
      <c r="H70" s="22"/>
      <c r="I70" s="22"/>
      <c r="J70" s="22"/>
      <c r="K70" s="22"/>
      <c r="L70" s="22"/>
      <c r="M70" s="22"/>
      <c r="N70" s="22"/>
      <c r="O70" s="22"/>
      <c r="P70" s="22"/>
      <c r="Q70" s="22"/>
    </row>
    <row r="71" spans="1:17">
      <c r="A71" s="88" t="s">
        <v>172</v>
      </c>
      <c r="B71" s="12">
        <v>7.9749999999999996</v>
      </c>
      <c r="C71" s="12">
        <v>7.57</v>
      </c>
      <c r="D71" s="12" t="s">
        <v>231</v>
      </c>
      <c r="E71" s="12">
        <v>6.6779999999999999</v>
      </c>
      <c r="F71" s="12">
        <v>6.2729999999999997</v>
      </c>
      <c r="G71" s="12" t="s">
        <v>231</v>
      </c>
      <c r="H71" s="22"/>
      <c r="I71" s="22"/>
      <c r="J71" s="22"/>
      <c r="K71" s="22"/>
      <c r="L71" s="22"/>
      <c r="M71" s="22"/>
      <c r="N71" s="22"/>
      <c r="O71" s="22"/>
      <c r="P71" s="22"/>
      <c r="Q71" s="22"/>
    </row>
    <row r="72" spans="1:17">
      <c r="A72" s="88" t="s">
        <v>173</v>
      </c>
      <c r="B72" s="12">
        <v>7.6529999999999996</v>
      </c>
      <c r="C72" s="12">
        <v>7.6980000000000004</v>
      </c>
      <c r="D72" s="12" t="s">
        <v>231</v>
      </c>
      <c r="E72" s="12">
        <v>6.4210000000000003</v>
      </c>
      <c r="F72" s="12">
        <v>6.4690000000000003</v>
      </c>
      <c r="G72" s="12" t="s">
        <v>231</v>
      </c>
      <c r="H72" s="22"/>
      <c r="I72" s="22"/>
      <c r="J72" s="22"/>
      <c r="K72" s="22"/>
      <c r="L72" s="22"/>
      <c r="M72" s="22"/>
      <c r="N72" s="22"/>
      <c r="O72" s="22"/>
      <c r="P72" s="22"/>
      <c r="Q72" s="22"/>
    </row>
    <row r="73" spans="1:17">
      <c r="A73" s="88" t="s">
        <v>174</v>
      </c>
      <c r="B73" s="12">
        <v>7.4080000000000004</v>
      </c>
      <c r="C73" s="12">
        <v>7.6790000000000003</v>
      </c>
      <c r="D73" s="12" t="s">
        <v>231</v>
      </c>
      <c r="E73" s="12">
        <v>6.6289999999999996</v>
      </c>
      <c r="F73" s="12">
        <v>6.5759999999999996</v>
      </c>
      <c r="G73" s="12" t="s">
        <v>231</v>
      </c>
      <c r="H73" s="22"/>
      <c r="I73" s="22"/>
      <c r="J73" s="22"/>
      <c r="K73" s="22"/>
      <c r="L73" s="22"/>
      <c r="M73" s="22"/>
      <c r="N73" s="22"/>
      <c r="O73" s="22"/>
      <c r="P73" s="22"/>
      <c r="Q73" s="22"/>
    </row>
    <row r="74" spans="1:17">
      <c r="A74" s="88" t="s">
        <v>175</v>
      </c>
      <c r="B74" s="12">
        <v>7.7569999999999997</v>
      </c>
      <c r="C74" s="12">
        <v>7.6059999999999999</v>
      </c>
      <c r="D74" s="12" t="s">
        <v>231</v>
      </c>
      <c r="E74" s="12">
        <v>6.2210000000000001</v>
      </c>
      <c r="F74" s="12">
        <v>6.423</v>
      </c>
      <c r="G74" s="12" t="s">
        <v>231</v>
      </c>
      <c r="H74" s="22"/>
      <c r="I74" s="22"/>
      <c r="J74" s="22"/>
      <c r="K74" s="22"/>
      <c r="L74" s="22"/>
      <c r="M74" s="22"/>
      <c r="N74" s="22"/>
      <c r="O74" s="22"/>
      <c r="P74" s="22"/>
      <c r="Q74" s="22"/>
    </row>
    <row r="75" spans="1:17">
      <c r="A75" s="88" t="s">
        <v>176</v>
      </c>
      <c r="B75" s="12">
        <v>7.1769999999999996</v>
      </c>
      <c r="C75" s="12">
        <v>7.4480000000000004</v>
      </c>
      <c r="D75" s="12" t="s">
        <v>231</v>
      </c>
      <c r="E75" s="12">
        <v>5.7089999999999996</v>
      </c>
      <c r="F75" s="12">
        <v>6.1859999999999999</v>
      </c>
      <c r="G75" s="12" t="s">
        <v>231</v>
      </c>
      <c r="H75" s="22"/>
      <c r="I75" s="22"/>
      <c r="J75" s="22"/>
      <c r="K75" s="22"/>
      <c r="L75" s="22"/>
      <c r="M75" s="22"/>
      <c r="N75" s="22"/>
      <c r="O75" s="22"/>
      <c r="P75" s="22"/>
      <c r="Q75" s="22"/>
    </row>
    <row r="76" spans="1:17">
      <c r="A76" s="88" t="s">
        <v>177</v>
      </c>
      <c r="B76" s="12">
        <v>8.6029999999999998</v>
      </c>
      <c r="C76" s="12">
        <v>7.8460000000000001</v>
      </c>
      <c r="D76" s="12" t="s">
        <v>231</v>
      </c>
      <c r="E76" s="12">
        <v>5.7850000000000001</v>
      </c>
      <c r="F76" s="12">
        <v>5.9050000000000002</v>
      </c>
      <c r="G76" s="12" t="s">
        <v>231</v>
      </c>
      <c r="H76" s="22"/>
      <c r="I76" s="22"/>
      <c r="J76" s="22"/>
      <c r="K76" s="22"/>
      <c r="L76" s="22"/>
      <c r="M76" s="22"/>
      <c r="N76" s="22"/>
      <c r="O76" s="22"/>
      <c r="P76" s="22"/>
      <c r="Q76" s="22"/>
    </row>
    <row r="77" spans="1:17">
      <c r="A77" s="88" t="s">
        <v>178</v>
      </c>
      <c r="B77" s="12">
        <v>7.9029999999999996</v>
      </c>
      <c r="C77" s="12">
        <v>7.8940000000000001</v>
      </c>
      <c r="D77" s="12" t="s">
        <v>231</v>
      </c>
      <c r="E77" s="12">
        <v>5.8</v>
      </c>
      <c r="F77" s="12">
        <v>5.7649999999999997</v>
      </c>
      <c r="G77" s="12" t="s">
        <v>231</v>
      </c>
      <c r="H77" s="22"/>
      <c r="I77" s="22"/>
      <c r="J77" s="22"/>
      <c r="K77" s="22"/>
      <c r="L77" s="22"/>
      <c r="M77" s="22"/>
      <c r="N77" s="22"/>
      <c r="O77" s="22"/>
      <c r="P77" s="22"/>
      <c r="Q77" s="22"/>
    </row>
    <row r="78" spans="1:17">
      <c r="A78" s="88" t="s">
        <v>179</v>
      </c>
      <c r="B78" s="12">
        <v>7.7629999999999999</v>
      </c>
      <c r="C78" s="12">
        <v>8.09</v>
      </c>
      <c r="D78" s="12" t="s">
        <v>231</v>
      </c>
      <c r="E78" s="12">
        <v>5.367</v>
      </c>
      <c r="F78" s="12">
        <v>5.6509999999999998</v>
      </c>
      <c r="G78" s="12" t="s">
        <v>231</v>
      </c>
      <c r="H78" s="22"/>
      <c r="I78" s="22"/>
      <c r="J78" s="22"/>
      <c r="K78" s="22"/>
      <c r="L78" s="22"/>
      <c r="M78" s="22"/>
      <c r="N78" s="22"/>
      <c r="O78" s="22"/>
      <c r="P78" s="22"/>
      <c r="Q78" s="22"/>
    </row>
    <row r="79" spans="1:17">
      <c r="A79" s="88" t="s">
        <v>180</v>
      </c>
      <c r="B79" s="12">
        <v>7.8239999999999998</v>
      </c>
      <c r="C79" s="12">
        <v>7.83</v>
      </c>
      <c r="D79" s="12" t="s">
        <v>231</v>
      </c>
      <c r="E79" s="12">
        <v>5.3140000000000001</v>
      </c>
      <c r="F79" s="12">
        <v>5.4939999999999998</v>
      </c>
      <c r="G79" s="12" t="s">
        <v>231</v>
      </c>
      <c r="H79" s="22"/>
      <c r="I79" s="22"/>
      <c r="J79" s="22"/>
      <c r="K79" s="22"/>
      <c r="L79" s="22"/>
      <c r="M79" s="22"/>
      <c r="N79" s="22"/>
      <c r="O79" s="22"/>
      <c r="P79" s="22"/>
      <c r="Q79" s="22"/>
    </row>
    <row r="80" spans="1:17">
      <c r="A80" s="88" t="s">
        <v>181</v>
      </c>
      <c r="B80" s="12">
        <v>7.4379999999999997</v>
      </c>
      <c r="C80" s="12">
        <v>7.6749999999999998</v>
      </c>
      <c r="D80" s="12" t="s">
        <v>231</v>
      </c>
      <c r="E80" s="12">
        <v>5.9569999999999999</v>
      </c>
      <c r="F80" s="12">
        <v>5.5460000000000003</v>
      </c>
      <c r="G80" s="12" t="s">
        <v>231</v>
      </c>
      <c r="H80" s="22"/>
      <c r="I80" s="22"/>
      <c r="J80" s="22"/>
      <c r="K80" s="22"/>
      <c r="L80" s="22"/>
      <c r="M80" s="22"/>
      <c r="N80" s="22"/>
      <c r="O80" s="22"/>
      <c r="P80" s="22"/>
      <c r="Q80" s="22"/>
    </row>
    <row r="81" spans="1:17">
      <c r="A81" s="88" t="s">
        <v>182</v>
      </c>
      <c r="B81" s="12">
        <v>7.77</v>
      </c>
      <c r="C81" s="12">
        <v>7.6769999999999996</v>
      </c>
      <c r="D81" s="12" t="s">
        <v>231</v>
      </c>
      <c r="E81" s="12">
        <v>5.0540000000000003</v>
      </c>
      <c r="F81" s="12">
        <v>5.4420000000000002</v>
      </c>
      <c r="G81" s="12" t="s">
        <v>231</v>
      </c>
      <c r="H81" s="22"/>
      <c r="I81" s="22"/>
      <c r="J81" s="22"/>
      <c r="K81" s="22"/>
      <c r="L81" s="22"/>
      <c r="M81" s="22"/>
      <c r="N81" s="22"/>
      <c r="O81" s="22"/>
      <c r="P81" s="22"/>
      <c r="Q81" s="22"/>
    </row>
    <row r="82" spans="1:17">
      <c r="A82" s="88" t="s">
        <v>183</v>
      </c>
      <c r="B82" s="12">
        <v>6.9039999999999999</v>
      </c>
      <c r="C82" s="12">
        <v>7.37</v>
      </c>
      <c r="D82" s="12" t="s">
        <v>231</v>
      </c>
      <c r="E82" s="12">
        <v>4.875</v>
      </c>
      <c r="F82" s="12">
        <v>5.2960000000000003</v>
      </c>
      <c r="G82" s="12" t="s">
        <v>231</v>
      </c>
      <c r="H82" s="22"/>
      <c r="I82" s="22"/>
      <c r="J82" s="22"/>
      <c r="K82" s="22"/>
      <c r="L82" s="22"/>
      <c r="M82" s="22"/>
      <c r="N82" s="22"/>
      <c r="O82" s="22"/>
      <c r="P82" s="22"/>
      <c r="Q82" s="22"/>
    </row>
    <row r="83" spans="1:17">
      <c r="A83" s="88" t="s">
        <v>184</v>
      </c>
      <c r="B83" s="12">
        <v>7.8360000000000003</v>
      </c>
      <c r="C83" s="12">
        <v>7.5030000000000001</v>
      </c>
      <c r="D83" s="12" t="s">
        <v>231</v>
      </c>
      <c r="E83" s="12">
        <v>5.5910000000000002</v>
      </c>
      <c r="F83" s="12">
        <v>5.173</v>
      </c>
      <c r="G83" s="12" t="s">
        <v>231</v>
      </c>
      <c r="H83" s="22"/>
      <c r="I83" s="22"/>
      <c r="J83" s="22"/>
      <c r="K83" s="22"/>
      <c r="L83" s="22"/>
      <c r="M83" s="22"/>
      <c r="N83" s="22"/>
      <c r="O83" s="22"/>
      <c r="P83" s="22"/>
      <c r="Q83" s="22"/>
    </row>
    <row r="84" spans="1:17">
      <c r="A84" s="88" t="s">
        <v>185</v>
      </c>
      <c r="B84" s="12">
        <v>7.4470000000000001</v>
      </c>
      <c r="C84" s="12">
        <v>7.3949999999999996</v>
      </c>
      <c r="D84" s="12" t="s">
        <v>231</v>
      </c>
      <c r="E84" s="12">
        <v>4.4640000000000004</v>
      </c>
      <c r="F84" s="12">
        <v>4.9770000000000003</v>
      </c>
      <c r="G84" s="12" t="s">
        <v>231</v>
      </c>
      <c r="H84" s="22"/>
      <c r="I84" s="22"/>
      <c r="J84" s="22"/>
      <c r="K84" s="22"/>
      <c r="L84" s="22"/>
      <c r="M84" s="22"/>
      <c r="N84" s="22"/>
      <c r="O84" s="22"/>
      <c r="P84" s="22"/>
      <c r="Q84" s="22"/>
    </row>
    <row r="85" spans="1:17">
      <c r="A85" s="88" t="s">
        <v>186</v>
      </c>
      <c r="B85" s="12">
        <v>6.9080000000000004</v>
      </c>
      <c r="C85" s="12">
        <v>7.3970000000000002</v>
      </c>
      <c r="D85" s="12" t="s">
        <v>231</v>
      </c>
      <c r="E85" s="12">
        <v>4.3949999999999996</v>
      </c>
      <c r="F85" s="12">
        <v>4.8170000000000002</v>
      </c>
      <c r="G85" s="12" t="s">
        <v>231</v>
      </c>
      <c r="H85" s="22"/>
      <c r="I85" s="22"/>
      <c r="J85" s="22"/>
      <c r="K85" s="22"/>
      <c r="L85" s="22"/>
      <c r="M85" s="22"/>
      <c r="N85" s="22"/>
      <c r="O85" s="22"/>
      <c r="P85" s="22"/>
      <c r="Q85" s="22"/>
    </row>
    <row r="86" spans="1:17">
      <c r="A86" s="88" t="s">
        <v>187</v>
      </c>
      <c r="B86" s="12">
        <v>6.8230000000000004</v>
      </c>
      <c r="C86" s="12">
        <v>7.0590000000000002</v>
      </c>
      <c r="D86" s="12" t="s">
        <v>231</v>
      </c>
      <c r="E86" s="12">
        <v>4.702</v>
      </c>
      <c r="F86" s="12">
        <v>4.5199999999999996</v>
      </c>
      <c r="G86" s="11" t="s">
        <v>231</v>
      </c>
      <c r="H86" s="22"/>
      <c r="I86" s="22"/>
      <c r="J86" s="22"/>
      <c r="K86" s="22"/>
      <c r="L86" s="22"/>
      <c r="M86" s="22"/>
      <c r="N86" s="22"/>
      <c r="O86" s="22"/>
      <c r="P86" s="22"/>
      <c r="Q86" s="22"/>
    </row>
    <row r="87" spans="1:17">
      <c r="A87" s="88" t="s">
        <v>188</v>
      </c>
      <c r="B87" s="12">
        <v>5.9530000000000003</v>
      </c>
      <c r="C87" s="12">
        <v>6.5620000000000003</v>
      </c>
      <c r="D87" s="12" t="s">
        <v>231</v>
      </c>
      <c r="E87" s="12">
        <v>4.2300000000000004</v>
      </c>
      <c r="F87" s="12">
        <v>4.4420000000000002</v>
      </c>
      <c r="G87" s="11" t="s">
        <v>231</v>
      </c>
      <c r="H87" s="22"/>
      <c r="I87" s="22"/>
      <c r="J87" s="22"/>
      <c r="K87" s="22"/>
      <c r="L87" s="22"/>
      <c r="M87" s="22"/>
      <c r="N87" s="22"/>
      <c r="O87" s="22"/>
      <c r="P87" s="22"/>
      <c r="Q87" s="22"/>
    </row>
    <row r="88" spans="1:17">
      <c r="A88" s="88" t="s">
        <v>189</v>
      </c>
      <c r="B88" s="12">
        <v>4.9109999999999996</v>
      </c>
      <c r="C88" s="12">
        <v>5.8959999999999999</v>
      </c>
      <c r="D88" s="12" t="s">
        <v>231</v>
      </c>
      <c r="E88" s="12">
        <v>4.1559999999999997</v>
      </c>
      <c r="F88" s="12">
        <v>4.3630000000000004</v>
      </c>
      <c r="G88" s="11" t="s">
        <v>231</v>
      </c>
      <c r="H88" s="22"/>
      <c r="I88" s="22"/>
      <c r="J88" s="22"/>
      <c r="K88" s="22"/>
      <c r="L88" s="22"/>
      <c r="M88" s="22"/>
      <c r="N88" s="22"/>
      <c r="O88" s="22"/>
      <c r="P88" s="22"/>
      <c r="Q88" s="22"/>
    </row>
    <row r="89" spans="1:17">
      <c r="A89" s="88" t="s">
        <v>190</v>
      </c>
      <c r="B89" s="12">
        <v>5.8230000000000004</v>
      </c>
      <c r="C89" s="12">
        <v>5.5620000000000003</v>
      </c>
      <c r="D89" s="12" t="s">
        <v>231</v>
      </c>
      <c r="E89" s="12">
        <v>4.5419999999999998</v>
      </c>
      <c r="F89" s="12">
        <v>4.3090000000000002</v>
      </c>
      <c r="G89" s="11" t="s">
        <v>231</v>
      </c>
      <c r="H89" s="22"/>
      <c r="I89" s="22"/>
      <c r="J89" s="22"/>
      <c r="K89" s="22"/>
      <c r="L89" s="22"/>
      <c r="M89" s="22"/>
      <c r="N89" s="22"/>
      <c r="O89" s="22"/>
      <c r="P89" s="22"/>
      <c r="Q89" s="22"/>
    </row>
    <row r="90" spans="1:17">
      <c r="A90" s="88" t="s">
        <v>191</v>
      </c>
      <c r="B90" s="12">
        <v>5.4160000000000004</v>
      </c>
      <c r="C90" s="12">
        <v>5.383</v>
      </c>
      <c r="D90" s="12" t="s">
        <v>231</v>
      </c>
      <c r="E90" s="12">
        <v>4.109</v>
      </c>
      <c r="F90" s="12">
        <v>4.2690000000000001</v>
      </c>
      <c r="G90" s="11" t="s">
        <v>231</v>
      </c>
      <c r="H90" s="22"/>
      <c r="I90" s="22"/>
      <c r="J90" s="22"/>
      <c r="K90" s="22"/>
      <c r="L90" s="22"/>
      <c r="M90" s="22"/>
      <c r="N90" s="22"/>
      <c r="O90" s="22"/>
      <c r="P90" s="22"/>
      <c r="Q90" s="22"/>
    </row>
    <row r="91" spans="1:17">
      <c r="A91" s="88" t="s">
        <v>192</v>
      </c>
      <c r="B91" s="12">
        <v>4.8529999999999998</v>
      </c>
      <c r="C91" s="12">
        <v>5.3639999999999999</v>
      </c>
      <c r="D91" s="12" t="s">
        <v>231</v>
      </c>
      <c r="E91" s="12">
        <v>3.67</v>
      </c>
      <c r="F91" s="12">
        <v>4.1070000000000002</v>
      </c>
      <c r="G91" s="11" t="s">
        <v>231</v>
      </c>
      <c r="H91" s="22"/>
      <c r="I91" s="22"/>
      <c r="J91" s="22"/>
      <c r="K91" s="22"/>
      <c r="L91" s="22"/>
      <c r="M91" s="22"/>
      <c r="N91" s="22"/>
      <c r="O91" s="22"/>
      <c r="P91" s="22"/>
      <c r="Q91" s="22"/>
    </row>
    <row r="92" spans="1:17">
      <c r="A92" s="88" t="s">
        <v>193</v>
      </c>
      <c r="B92" s="12">
        <v>5.298</v>
      </c>
      <c r="C92" s="12">
        <v>5.1890000000000001</v>
      </c>
      <c r="D92" s="12" t="s">
        <v>231</v>
      </c>
      <c r="E92" s="12">
        <v>4.2309999999999999</v>
      </c>
      <c r="F92" s="12">
        <v>4.0030000000000001</v>
      </c>
      <c r="G92" s="11" t="s">
        <v>231</v>
      </c>
      <c r="H92" s="22"/>
      <c r="I92" s="22"/>
      <c r="J92" s="22"/>
      <c r="K92" s="22"/>
      <c r="L92" s="22"/>
      <c r="M92" s="22"/>
      <c r="N92" s="22"/>
      <c r="O92" s="22"/>
      <c r="P92" s="22"/>
      <c r="Q92" s="22"/>
    </row>
    <row r="93" spans="1:17">
      <c r="A93" s="88" t="s">
        <v>208</v>
      </c>
      <c r="B93" s="12">
        <v>4.577</v>
      </c>
      <c r="C93" s="12">
        <v>4.9089999999999998</v>
      </c>
      <c r="D93" s="12" t="s">
        <v>231</v>
      </c>
      <c r="E93" s="12">
        <v>3.8159999999999998</v>
      </c>
      <c r="F93" s="12">
        <v>3.9060000000000001</v>
      </c>
      <c r="G93" s="11" t="s">
        <v>231</v>
      </c>
      <c r="H93" s="22"/>
      <c r="I93" s="22"/>
      <c r="J93" s="22"/>
      <c r="K93" s="22"/>
      <c r="L93" s="22"/>
      <c r="M93" s="22"/>
      <c r="N93" s="22"/>
      <c r="O93" s="22"/>
      <c r="P93" s="22"/>
      <c r="Q93" s="22"/>
    </row>
    <row r="94" spans="1:17">
      <c r="A94" s="88" t="s">
        <v>209</v>
      </c>
      <c r="B94" s="12">
        <v>3.82</v>
      </c>
      <c r="C94" s="12">
        <v>4.5650000000000004</v>
      </c>
      <c r="D94" s="12" t="s">
        <v>231</v>
      </c>
      <c r="E94" s="12">
        <v>3.5619999999999998</v>
      </c>
      <c r="F94" s="12">
        <v>3.87</v>
      </c>
      <c r="G94" s="11" t="s">
        <v>231</v>
      </c>
      <c r="H94" s="22"/>
      <c r="I94" s="22"/>
      <c r="J94" s="22"/>
      <c r="K94" s="22"/>
      <c r="L94" s="22"/>
      <c r="M94" s="22"/>
      <c r="N94" s="22"/>
      <c r="O94" s="22"/>
      <c r="P94" s="22"/>
      <c r="Q94" s="22"/>
    </row>
    <row r="95" spans="1:17">
      <c r="A95" s="88" t="s">
        <v>210</v>
      </c>
      <c r="B95" s="12">
        <v>4.327</v>
      </c>
      <c r="C95" s="12">
        <v>4.2409999999999997</v>
      </c>
      <c r="D95" s="12" t="s">
        <v>231</v>
      </c>
      <c r="E95" s="12">
        <v>3.69</v>
      </c>
      <c r="F95" s="12">
        <v>3.6890000000000001</v>
      </c>
      <c r="G95" s="11" t="s">
        <v>231</v>
      </c>
      <c r="H95" s="22"/>
      <c r="I95" s="22"/>
      <c r="J95" s="22"/>
      <c r="K95" s="22"/>
      <c r="L95" s="22"/>
      <c r="M95" s="22"/>
      <c r="N95" s="22"/>
      <c r="O95" s="22"/>
      <c r="P95" s="22"/>
      <c r="Q95" s="22"/>
    </row>
    <row r="96" spans="1:17">
      <c r="A96" s="88" t="s">
        <v>211</v>
      </c>
      <c r="B96" s="12">
        <v>3.8820000000000001</v>
      </c>
      <c r="C96" s="12">
        <v>4.01</v>
      </c>
      <c r="D96" s="12" t="s">
        <v>231</v>
      </c>
      <c r="E96" s="12">
        <v>3.3250000000000002</v>
      </c>
      <c r="F96" s="12">
        <v>3.5259999999999998</v>
      </c>
      <c r="G96" s="12" t="s">
        <v>231</v>
      </c>
      <c r="H96" s="22"/>
      <c r="I96" s="22"/>
      <c r="J96" s="22"/>
      <c r="K96" s="22"/>
      <c r="L96" s="22"/>
      <c r="M96" s="22"/>
      <c r="N96" s="22"/>
      <c r="O96" s="22"/>
      <c r="P96" s="22"/>
      <c r="Q96" s="22"/>
    </row>
    <row r="97" spans="1:17">
      <c r="A97" s="88" t="s">
        <v>212</v>
      </c>
      <c r="B97" s="12">
        <v>4.4660000000000002</v>
      </c>
      <c r="C97" s="12">
        <v>4.2249999999999996</v>
      </c>
      <c r="D97" s="12" t="s">
        <v>231</v>
      </c>
      <c r="E97" s="12">
        <v>3.6070000000000002</v>
      </c>
      <c r="F97" s="12">
        <v>3.5409999999999999</v>
      </c>
      <c r="G97" s="12" t="s">
        <v>231</v>
      </c>
      <c r="H97" s="22"/>
      <c r="I97" s="22"/>
      <c r="J97" s="22"/>
      <c r="K97" s="22"/>
      <c r="L97" s="22"/>
      <c r="M97" s="22"/>
      <c r="N97" s="22"/>
      <c r="O97" s="22"/>
      <c r="P97" s="22"/>
      <c r="Q97" s="22"/>
    </row>
    <row r="98" spans="1:17">
      <c r="A98" s="88" t="s">
        <v>213</v>
      </c>
      <c r="B98" s="12">
        <v>3.6259999999999999</v>
      </c>
      <c r="C98" s="12">
        <v>3.9910000000000001</v>
      </c>
      <c r="D98" s="12" t="s">
        <v>231</v>
      </c>
      <c r="E98" s="12">
        <v>3.5990000000000002</v>
      </c>
      <c r="F98" s="12">
        <v>3.51</v>
      </c>
      <c r="G98" s="12" t="s">
        <v>231</v>
      </c>
      <c r="H98" s="22"/>
      <c r="I98" s="22"/>
      <c r="J98" s="22"/>
      <c r="K98" s="22"/>
      <c r="L98" s="22"/>
      <c r="M98" s="22"/>
      <c r="N98" s="22"/>
      <c r="O98" s="22"/>
      <c r="P98" s="22"/>
      <c r="Q98" s="22"/>
    </row>
    <row r="99" spans="1:17">
      <c r="A99" s="88" t="s">
        <v>214</v>
      </c>
      <c r="B99" s="12">
        <v>3.681</v>
      </c>
      <c r="C99" s="12">
        <v>3.9239999999999999</v>
      </c>
      <c r="D99" s="12" t="s">
        <v>231</v>
      </c>
      <c r="E99" s="12">
        <v>3.7879999999999998</v>
      </c>
      <c r="F99" s="12">
        <v>3.665</v>
      </c>
      <c r="G99" s="12" t="s">
        <v>231</v>
      </c>
      <c r="H99" s="12"/>
      <c r="I99" s="12"/>
      <c r="J99" s="12"/>
      <c r="K99" s="12"/>
      <c r="L99" s="12"/>
      <c r="M99" s="12"/>
      <c r="N99" s="12"/>
      <c r="O99" s="12"/>
      <c r="P99" s="12"/>
    </row>
    <row r="100" spans="1:17">
      <c r="A100" s="88" t="s">
        <v>215</v>
      </c>
      <c r="B100" s="12">
        <v>3.9790000000000001</v>
      </c>
      <c r="C100" s="12">
        <v>3.762</v>
      </c>
      <c r="D100" s="12" t="s">
        <v>231</v>
      </c>
      <c r="E100" s="12">
        <v>3.9860000000000002</v>
      </c>
      <c r="F100" s="12">
        <v>3.7909999999999999</v>
      </c>
      <c r="G100" s="12" t="s">
        <v>231</v>
      </c>
      <c r="H100" s="12"/>
      <c r="I100" s="12"/>
      <c r="J100" s="12"/>
      <c r="K100" s="12"/>
      <c r="L100" s="12"/>
      <c r="M100" s="12"/>
      <c r="N100" s="12"/>
      <c r="O100" s="12"/>
      <c r="P100" s="12"/>
    </row>
    <row r="101" spans="1:17">
      <c r="A101" s="88" t="s">
        <v>216</v>
      </c>
      <c r="B101" s="12">
        <v>3.6749999999999998</v>
      </c>
      <c r="C101" s="12">
        <v>3.778</v>
      </c>
      <c r="D101" s="12" t="s">
        <v>231</v>
      </c>
      <c r="E101" s="12">
        <v>3.93</v>
      </c>
      <c r="F101" s="12">
        <v>3.9020000000000001</v>
      </c>
      <c r="G101" s="16" t="s">
        <v>231</v>
      </c>
      <c r="H101" s="12"/>
      <c r="I101" s="12"/>
      <c r="J101" s="12"/>
      <c r="K101" s="12"/>
      <c r="L101" s="12"/>
      <c r="M101" s="12"/>
      <c r="N101" s="12"/>
      <c r="O101" s="12"/>
      <c r="P101" s="12"/>
    </row>
    <row r="102" spans="1:17">
      <c r="A102" s="88" t="s">
        <v>217</v>
      </c>
      <c r="B102" s="12">
        <v>3.4870000000000001</v>
      </c>
      <c r="C102" s="12">
        <v>3.7130000000000001</v>
      </c>
      <c r="D102" s="12" t="s">
        <v>231</v>
      </c>
      <c r="E102" s="12">
        <v>3.9710000000000001</v>
      </c>
      <c r="F102" s="12">
        <v>3.9630000000000001</v>
      </c>
      <c r="G102" s="16" t="s">
        <v>231</v>
      </c>
      <c r="H102" s="12"/>
      <c r="I102" s="22"/>
      <c r="J102" s="22"/>
      <c r="K102" s="22"/>
      <c r="L102" s="22"/>
      <c r="M102" s="22"/>
      <c r="N102" s="22"/>
      <c r="O102" s="22"/>
      <c r="P102" s="22"/>
    </row>
    <row r="103" spans="1:17">
      <c r="A103" s="88" t="s">
        <v>218</v>
      </c>
      <c r="B103" s="12">
        <v>3.6429999999999998</v>
      </c>
      <c r="C103" s="12">
        <v>3.6019999999999999</v>
      </c>
      <c r="D103" s="12" t="s">
        <v>231</v>
      </c>
      <c r="E103" s="12">
        <v>3.9049999999999998</v>
      </c>
      <c r="F103" s="12">
        <v>3.9350000000000001</v>
      </c>
      <c r="G103" s="16" t="s">
        <v>231</v>
      </c>
      <c r="H103" s="12"/>
      <c r="I103" s="22"/>
      <c r="J103" s="22"/>
      <c r="K103" s="22"/>
      <c r="L103" s="22"/>
      <c r="M103" s="22"/>
      <c r="N103" s="22"/>
      <c r="O103" s="22"/>
      <c r="P103" s="22"/>
    </row>
    <row r="104" spans="1:17">
      <c r="A104" s="88" t="s">
        <v>219</v>
      </c>
      <c r="B104" s="12">
        <v>3.5209999999999999</v>
      </c>
      <c r="C104" s="12">
        <v>3.55</v>
      </c>
      <c r="D104" s="12" t="s">
        <v>231</v>
      </c>
      <c r="E104" s="12">
        <v>3.706</v>
      </c>
      <c r="F104" s="12">
        <v>3.8610000000000002</v>
      </c>
      <c r="G104" s="16" t="s">
        <v>231</v>
      </c>
      <c r="H104" s="12"/>
      <c r="I104" s="22"/>
      <c r="J104" s="22"/>
      <c r="K104" s="22"/>
      <c r="L104" s="22"/>
      <c r="M104" s="22"/>
      <c r="N104" s="22"/>
      <c r="O104" s="22"/>
      <c r="P104" s="22"/>
    </row>
    <row r="105" spans="1:17">
      <c r="A105" s="88" t="s">
        <v>220</v>
      </c>
      <c r="B105" s="12">
        <v>3.4319999999999999</v>
      </c>
      <c r="C105" s="12">
        <v>3.532</v>
      </c>
      <c r="D105" s="12" t="s">
        <v>231</v>
      </c>
      <c r="E105" s="12">
        <v>3.508</v>
      </c>
      <c r="F105" s="12">
        <v>3.7069999999999999</v>
      </c>
      <c r="G105" s="15" t="s">
        <v>231</v>
      </c>
      <c r="H105" s="12"/>
      <c r="I105" s="22"/>
      <c r="J105" s="22"/>
      <c r="K105" s="22"/>
      <c r="L105" s="22"/>
      <c r="M105" s="22"/>
      <c r="N105" s="22"/>
      <c r="O105" s="22"/>
      <c r="P105" s="22"/>
    </row>
    <row r="106" spans="1:17">
      <c r="A106" s="88" t="s">
        <v>221</v>
      </c>
      <c r="B106" s="12">
        <v>3.4969999999999999</v>
      </c>
      <c r="C106" s="12">
        <v>3.4830000000000001</v>
      </c>
      <c r="D106" s="12" t="s">
        <v>231</v>
      </c>
      <c r="E106" s="12">
        <v>3.7330000000000001</v>
      </c>
      <c r="F106" s="12">
        <v>3.649</v>
      </c>
      <c r="G106" s="15" t="s">
        <v>231</v>
      </c>
      <c r="H106" s="12"/>
      <c r="I106" s="22"/>
      <c r="J106" s="22"/>
      <c r="K106" s="22"/>
      <c r="L106" s="22"/>
      <c r="M106" s="22"/>
      <c r="N106" s="22"/>
      <c r="O106" s="22"/>
      <c r="P106" s="22"/>
    </row>
    <row r="107" spans="1:17">
      <c r="A107" s="88" t="s">
        <v>222</v>
      </c>
      <c r="B107" s="12">
        <v>3.8879999999999999</v>
      </c>
      <c r="C107" s="12">
        <v>3.6059999999999999</v>
      </c>
      <c r="D107" s="12" t="s">
        <v>231</v>
      </c>
      <c r="E107" s="12">
        <v>3.8929999999999998</v>
      </c>
      <c r="F107" s="12">
        <v>3.7109999999999999</v>
      </c>
      <c r="G107" s="15" t="s">
        <v>231</v>
      </c>
      <c r="H107" s="12"/>
      <c r="I107" s="22"/>
      <c r="J107" s="22"/>
      <c r="K107" s="22"/>
      <c r="L107" s="22"/>
      <c r="M107" s="22"/>
      <c r="N107" s="22"/>
      <c r="O107" s="22"/>
      <c r="P107" s="22"/>
    </row>
    <row r="108" spans="1:17">
      <c r="A108" s="88" t="s">
        <v>194</v>
      </c>
      <c r="B108" s="12">
        <v>3.6179999999999999</v>
      </c>
      <c r="C108" s="12">
        <v>3.6680000000000001</v>
      </c>
      <c r="D108" s="12" t="s">
        <v>231</v>
      </c>
      <c r="E108" s="12">
        <v>3.4860000000000002</v>
      </c>
      <c r="F108" s="12">
        <v>3.7040000000000002</v>
      </c>
      <c r="G108" s="15" t="s">
        <v>231</v>
      </c>
      <c r="H108" s="12"/>
      <c r="I108" s="22"/>
      <c r="J108" s="22"/>
      <c r="K108" s="22"/>
      <c r="L108" s="22"/>
      <c r="M108" s="22"/>
      <c r="N108" s="22"/>
      <c r="O108" s="22"/>
      <c r="P108" s="22"/>
    </row>
    <row r="109" spans="1:17">
      <c r="A109" s="88" t="s">
        <v>195</v>
      </c>
      <c r="B109" s="12">
        <v>4.09</v>
      </c>
      <c r="C109" s="12">
        <v>3.8650000000000002</v>
      </c>
      <c r="D109" s="12" t="s">
        <v>231</v>
      </c>
      <c r="E109" s="12">
        <v>3.7410000000000001</v>
      </c>
      <c r="F109" s="12">
        <v>3.7069999999999999</v>
      </c>
      <c r="G109" s="15" t="s">
        <v>231</v>
      </c>
      <c r="H109" s="12"/>
      <c r="I109" s="22"/>
      <c r="J109" s="22"/>
      <c r="K109" s="22"/>
      <c r="L109" s="22"/>
      <c r="M109" s="22"/>
      <c r="N109" s="22"/>
      <c r="O109" s="22"/>
      <c r="P109" s="22"/>
    </row>
    <row r="110" spans="1:17">
      <c r="A110" s="88" t="s">
        <v>223</v>
      </c>
      <c r="B110" s="12">
        <v>3.649</v>
      </c>
      <c r="C110" s="12">
        <v>3.786</v>
      </c>
      <c r="D110" s="12" t="s">
        <v>231</v>
      </c>
      <c r="E110" s="12">
        <v>3.7149999999999999</v>
      </c>
      <c r="F110" s="12">
        <v>3.6469999999999998</v>
      </c>
      <c r="G110" s="15" t="s">
        <v>231</v>
      </c>
      <c r="H110" s="12"/>
      <c r="I110" s="22"/>
      <c r="J110" s="22"/>
      <c r="K110" s="22"/>
      <c r="L110" s="22"/>
      <c r="M110" s="22"/>
      <c r="N110" s="22"/>
      <c r="O110" s="22"/>
      <c r="P110" s="22"/>
    </row>
    <row r="111" spans="1:17">
      <c r="A111" s="45" t="s">
        <v>224</v>
      </c>
      <c r="B111" s="12">
        <v>3.5209999999999999</v>
      </c>
      <c r="C111" s="12">
        <v>3.7530000000000001</v>
      </c>
      <c r="D111" s="13" t="s">
        <v>231</v>
      </c>
      <c r="E111" s="12">
        <v>3.5129999999999999</v>
      </c>
      <c r="F111" s="12">
        <v>3.6560000000000001</v>
      </c>
      <c r="G111" t="s">
        <v>231</v>
      </c>
    </row>
    <row r="113" spans="1:4" ht="12" customHeight="1"/>
    <row r="114" spans="1:4">
      <c r="A114" s="48"/>
    </row>
    <row r="115" spans="1:4" ht="7.35" customHeight="1"/>
    <row r="117" spans="1:4" ht="7.35" customHeight="1"/>
    <row r="120" spans="1:4">
      <c r="A120" s="53"/>
    </row>
    <row r="121" spans="1:4">
      <c r="A121" s="53"/>
    </row>
    <row r="122" spans="1:4">
      <c r="A122" s="53"/>
    </row>
    <row r="124" spans="1:4">
      <c r="A124" s="49"/>
      <c r="B124"/>
      <c r="C124"/>
      <c r="D124"/>
    </row>
    <row r="125" spans="1:4">
      <c r="B125"/>
      <c r="C125"/>
      <c r="D125"/>
    </row>
    <row r="129" spans="1:5">
      <c r="B129" s="12"/>
      <c r="C129" s="12"/>
      <c r="D129" s="12"/>
      <c r="E129" s="12"/>
    </row>
    <row r="133" spans="1:5">
      <c r="A133" s="48"/>
    </row>
    <row r="139" spans="1:5">
      <c r="A139" s="53"/>
    </row>
    <row r="140" spans="1:5">
      <c r="A140" s="53"/>
    </row>
    <row r="141" spans="1:5">
      <c r="A141" s="53"/>
    </row>
    <row r="143" spans="1:5">
      <c r="A143" s="49"/>
      <c r="B143"/>
      <c r="C143"/>
      <c r="D143"/>
    </row>
  </sheetData>
  <mergeCells count="5">
    <mergeCell ref="H3:J3"/>
    <mergeCell ref="K3:M3"/>
    <mergeCell ref="N3:P3"/>
    <mergeCell ref="B3:C3"/>
    <mergeCell ref="E3:F3"/>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R135"/>
  <sheetViews>
    <sheetView zoomScaleNormal="100" workbookViewId="0">
      <pane xSplit="1" ySplit="4" topLeftCell="B5" activePane="bottomRight" state="frozen"/>
      <selection pane="bottomRight" activeCell="A3" sqref="A3:F111"/>
      <selection pane="bottomLeft" activeCell="A5" sqref="A5"/>
      <selection pane="topRight" activeCell="B1" sqref="B1"/>
    </sheetView>
  </sheetViews>
  <sheetFormatPr defaultRowHeight="15"/>
  <cols>
    <col min="1" max="1" width="27" customWidth="1"/>
    <col min="2" max="3" width="18.85546875" style="13" customWidth="1"/>
    <col min="4" max="4" width="4.85546875" style="13" customWidth="1"/>
    <col min="5" max="6" width="18.85546875" customWidth="1"/>
    <col min="7" max="7" width="4.85546875" customWidth="1"/>
  </cols>
  <sheetData>
    <row r="1" spans="1:7">
      <c r="A1" s="10"/>
      <c r="B1" s="3" t="s">
        <v>232</v>
      </c>
      <c r="C1" s="19"/>
      <c r="E1" s="10" t="s">
        <v>233</v>
      </c>
    </row>
    <row r="3" spans="1:7">
      <c r="A3" s="3"/>
      <c r="B3" s="103" t="s">
        <v>234</v>
      </c>
      <c r="C3" s="104"/>
      <c r="D3" s="19"/>
      <c r="E3" s="106" t="s">
        <v>235</v>
      </c>
      <c r="F3" s="107"/>
      <c r="G3" s="51"/>
    </row>
    <row r="4" spans="1:7">
      <c r="A4" s="3" t="s">
        <v>229</v>
      </c>
      <c r="B4" s="13" t="s">
        <v>206</v>
      </c>
      <c r="C4" s="13" t="s">
        <v>230</v>
      </c>
      <c r="D4" s="32"/>
      <c r="E4" s="12" t="s">
        <v>206</v>
      </c>
      <c r="F4" s="12" t="s">
        <v>230</v>
      </c>
      <c r="G4" s="12"/>
    </row>
    <row r="5" spans="1:7">
      <c r="A5" s="45" t="s">
        <v>106</v>
      </c>
      <c r="B5" s="12">
        <v>4.4660000000000002</v>
      </c>
      <c r="C5" s="12">
        <v>4.0549999999999997</v>
      </c>
      <c r="D5" s="27" t="s">
        <v>231</v>
      </c>
      <c r="E5" s="12">
        <v>0.32100000000000001</v>
      </c>
      <c r="F5" s="12">
        <v>5.7000000000000002E-2</v>
      </c>
      <c r="G5" s="12" t="s">
        <v>231</v>
      </c>
    </row>
    <row r="6" spans="1:7">
      <c r="A6" s="45" t="s">
        <v>107</v>
      </c>
      <c r="B6" s="12">
        <v>4.6820000000000004</v>
      </c>
      <c r="C6" s="12">
        <v>4.4870000000000001</v>
      </c>
      <c r="D6" s="27" t="s">
        <v>231</v>
      </c>
      <c r="E6" s="12">
        <v>2.1589999999999998</v>
      </c>
      <c r="F6" s="12">
        <v>0.64100000000000001</v>
      </c>
      <c r="G6" s="12" t="s">
        <v>231</v>
      </c>
    </row>
    <row r="7" spans="1:7">
      <c r="A7" s="45" t="s">
        <v>108</v>
      </c>
      <c r="B7" s="12">
        <v>3.3839999999999999</v>
      </c>
      <c r="C7" s="12">
        <v>4.1769999999999996</v>
      </c>
      <c r="D7" s="27" t="s">
        <v>231</v>
      </c>
      <c r="E7" s="12">
        <v>0.48799999999999999</v>
      </c>
      <c r="F7" s="12">
        <v>0.98899999999999999</v>
      </c>
      <c r="G7" s="12" t="s">
        <v>231</v>
      </c>
    </row>
    <row r="8" spans="1:7">
      <c r="A8" s="45" t="s">
        <v>109</v>
      </c>
      <c r="B8" s="12">
        <v>4.6689999999999996</v>
      </c>
      <c r="C8" s="12">
        <v>4.2450000000000001</v>
      </c>
      <c r="D8" s="27" t="s">
        <v>231</v>
      </c>
      <c r="E8" s="12">
        <v>1.5009999999999999</v>
      </c>
      <c r="F8" s="12">
        <v>1.3819999999999999</v>
      </c>
      <c r="G8" s="12" t="s">
        <v>231</v>
      </c>
    </row>
    <row r="9" spans="1:7">
      <c r="A9" s="45" t="s">
        <v>110</v>
      </c>
      <c r="B9" s="12">
        <v>3.5459999999999998</v>
      </c>
      <c r="C9" s="12">
        <v>3.8660000000000001</v>
      </c>
      <c r="D9" s="27" t="s">
        <v>231</v>
      </c>
      <c r="E9" s="12">
        <v>1.5840000000000001</v>
      </c>
      <c r="F9" s="12">
        <v>1.1910000000000001</v>
      </c>
      <c r="G9" s="12" t="s">
        <v>231</v>
      </c>
    </row>
    <row r="10" spans="1:7">
      <c r="A10" s="45" t="s">
        <v>111</v>
      </c>
      <c r="B10" s="12">
        <v>3.6230000000000002</v>
      </c>
      <c r="C10" s="12">
        <v>3.9460000000000002</v>
      </c>
      <c r="D10" s="27" t="s">
        <v>231</v>
      </c>
      <c r="E10" s="12">
        <v>0.42899999999999999</v>
      </c>
      <c r="F10" s="12">
        <v>1.171</v>
      </c>
      <c r="G10" s="12" t="s">
        <v>231</v>
      </c>
    </row>
    <row r="11" spans="1:7">
      <c r="A11" s="45" t="s">
        <v>112</v>
      </c>
      <c r="B11" s="12">
        <v>3.766</v>
      </c>
      <c r="C11" s="12">
        <v>3.645</v>
      </c>
      <c r="D11" s="27" t="s">
        <v>231</v>
      </c>
      <c r="E11" s="12">
        <v>1.3720000000000001</v>
      </c>
      <c r="F11" s="12">
        <v>1.1279999999999999</v>
      </c>
      <c r="G11" s="12" t="s">
        <v>231</v>
      </c>
    </row>
    <row r="12" spans="1:7">
      <c r="A12" s="45" t="s">
        <v>113</v>
      </c>
      <c r="B12" s="12">
        <v>3.294</v>
      </c>
      <c r="C12" s="12">
        <v>3.5609999999999999</v>
      </c>
      <c r="D12" s="27" t="s">
        <v>231</v>
      </c>
      <c r="E12" s="12">
        <v>1.3080000000000001</v>
      </c>
      <c r="F12" s="12">
        <v>1.036</v>
      </c>
      <c r="G12" s="12" t="s">
        <v>231</v>
      </c>
    </row>
    <row r="13" spans="1:7">
      <c r="A13" s="45" t="s">
        <v>114</v>
      </c>
      <c r="B13" s="12">
        <v>2.8439999999999999</v>
      </c>
      <c r="C13" s="12">
        <v>3.3010000000000002</v>
      </c>
      <c r="D13" s="27" t="s">
        <v>231</v>
      </c>
      <c r="E13" s="12">
        <v>5.0999999999999997E-2</v>
      </c>
      <c r="F13" s="12">
        <v>0.91</v>
      </c>
      <c r="G13" s="12" t="s">
        <v>231</v>
      </c>
    </row>
    <row r="14" spans="1:7">
      <c r="A14" s="45" t="s">
        <v>115</v>
      </c>
      <c r="B14" s="12">
        <v>3.577</v>
      </c>
      <c r="C14" s="12">
        <v>3.238</v>
      </c>
      <c r="D14" s="27" t="s">
        <v>231</v>
      </c>
      <c r="E14" s="12">
        <v>0.46</v>
      </c>
      <c r="F14" s="12">
        <v>0.60599999999999998</v>
      </c>
      <c r="G14" s="12" t="s">
        <v>231</v>
      </c>
    </row>
    <row r="15" spans="1:7">
      <c r="A15" s="45" t="s">
        <v>116</v>
      </c>
      <c r="B15" s="12">
        <v>2.7410000000000001</v>
      </c>
      <c r="C15" s="12">
        <v>3.0539999999999998</v>
      </c>
      <c r="D15" s="27" t="s">
        <v>231</v>
      </c>
      <c r="E15" s="12">
        <v>0.80100000000000005</v>
      </c>
      <c r="F15" s="12">
        <v>0.437</v>
      </c>
      <c r="G15" s="12" t="s">
        <v>231</v>
      </c>
    </row>
    <row r="16" spans="1:7">
      <c r="A16" s="45" t="s">
        <v>117</v>
      </c>
      <c r="B16" s="12">
        <v>2.9889999999999999</v>
      </c>
      <c r="C16" s="12">
        <v>3.1019999999999999</v>
      </c>
      <c r="D16" s="27" t="s">
        <v>231</v>
      </c>
      <c r="E16" s="12">
        <v>1.1279999999999999</v>
      </c>
      <c r="F16" s="12">
        <v>0.79600000000000004</v>
      </c>
      <c r="G16" s="12" t="s">
        <v>231</v>
      </c>
    </row>
    <row r="17" spans="1:7">
      <c r="A17" s="45" t="s">
        <v>118</v>
      </c>
      <c r="B17" s="12">
        <v>2.5049999999999999</v>
      </c>
      <c r="C17" s="12">
        <v>2.7450000000000001</v>
      </c>
      <c r="D17" s="27" t="s">
        <v>231</v>
      </c>
      <c r="E17" s="12">
        <v>1.1439999999999999</v>
      </c>
      <c r="F17" s="12">
        <v>1.024</v>
      </c>
      <c r="G17" s="12" t="s">
        <v>231</v>
      </c>
    </row>
    <row r="18" spans="1:7">
      <c r="A18" s="45" t="s">
        <v>119</v>
      </c>
      <c r="B18" s="12">
        <v>3.3820000000000001</v>
      </c>
      <c r="C18" s="12">
        <v>2.9590000000000001</v>
      </c>
      <c r="D18" s="27" t="s">
        <v>231</v>
      </c>
      <c r="E18" s="12">
        <v>0.52500000000000002</v>
      </c>
      <c r="F18" s="12">
        <v>0.93200000000000005</v>
      </c>
      <c r="G18" s="12" t="s">
        <v>231</v>
      </c>
    </row>
    <row r="19" spans="1:7">
      <c r="A19" s="45" t="s">
        <v>120</v>
      </c>
      <c r="B19" s="12">
        <v>2.8980000000000001</v>
      </c>
      <c r="C19" s="12">
        <v>2.9279999999999999</v>
      </c>
      <c r="D19" s="27" t="s">
        <v>231</v>
      </c>
      <c r="E19" s="12">
        <v>1.88</v>
      </c>
      <c r="F19" s="12">
        <v>1.1830000000000001</v>
      </c>
      <c r="G19" s="12" t="s">
        <v>231</v>
      </c>
    </row>
    <row r="20" spans="1:7">
      <c r="A20" s="45" t="s">
        <v>121</v>
      </c>
      <c r="B20" s="12">
        <v>2.4609999999999999</v>
      </c>
      <c r="C20" s="12">
        <v>2.9140000000000001</v>
      </c>
      <c r="D20" s="27" t="s">
        <v>231</v>
      </c>
      <c r="E20" s="12">
        <v>1.214</v>
      </c>
      <c r="F20" s="12">
        <v>1.206</v>
      </c>
      <c r="G20" s="12" t="s">
        <v>231</v>
      </c>
    </row>
    <row r="21" spans="1:7">
      <c r="A21" s="45" t="s">
        <v>122</v>
      </c>
      <c r="B21" s="12">
        <v>2.76</v>
      </c>
      <c r="C21" s="12">
        <v>2.706</v>
      </c>
      <c r="D21" s="27" t="s">
        <v>231</v>
      </c>
      <c r="E21" s="12">
        <v>1.004</v>
      </c>
      <c r="F21" s="12">
        <v>1.3660000000000001</v>
      </c>
      <c r="G21" s="12" t="s">
        <v>231</v>
      </c>
    </row>
    <row r="22" spans="1:7">
      <c r="A22" s="45" t="s">
        <v>123</v>
      </c>
      <c r="B22" s="12">
        <v>3.0870000000000002</v>
      </c>
      <c r="C22" s="12">
        <v>2.77</v>
      </c>
      <c r="D22" s="27" t="s">
        <v>231</v>
      </c>
      <c r="E22" s="12">
        <v>1.1040000000000001</v>
      </c>
      <c r="F22" s="12">
        <v>1.107</v>
      </c>
      <c r="G22" s="12" t="s">
        <v>231</v>
      </c>
    </row>
    <row r="23" spans="1:7">
      <c r="A23" s="45" t="s">
        <v>124</v>
      </c>
      <c r="B23" s="12">
        <v>3.7949999999999999</v>
      </c>
      <c r="C23" s="12">
        <v>3.214</v>
      </c>
      <c r="D23" s="27" t="s">
        <v>231</v>
      </c>
      <c r="E23" s="12">
        <v>1.375</v>
      </c>
      <c r="F23" s="12">
        <v>1.161</v>
      </c>
      <c r="G23" s="12" t="s">
        <v>231</v>
      </c>
    </row>
    <row r="24" spans="1:7">
      <c r="A24" s="45" t="s">
        <v>125</v>
      </c>
      <c r="B24" s="12">
        <v>4.12</v>
      </c>
      <c r="C24" s="12">
        <v>3.6669999999999998</v>
      </c>
      <c r="D24" s="27" t="s">
        <v>231</v>
      </c>
      <c r="E24" s="12">
        <v>1.63</v>
      </c>
      <c r="F24" s="12">
        <v>1.369</v>
      </c>
      <c r="G24" s="12" t="s">
        <v>231</v>
      </c>
    </row>
    <row r="25" spans="1:7">
      <c r="A25" s="45" t="s">
        <v>126</v>
      </c>
      <c r="B25" s="12">
        <v>4.0039999999999996</v>
      </c>
      <c r="C25" s="12">
        <v>3.9729999999999999</v>
      </c>
      <c r="D25" s="27" t="s">
        <v>231</v>
      </c>
      <c r="E25" s="12">
        <v>1.171</v>
      </c>
      <c r="F25" s="12">
        <v>1.3919999999999999</v>
      </c>
      <c r="G25" s="12" t="s">
        <v>231</v>
      </c>
    </row>
    <row r="26" spans="1:7">
      <c r="A26" s="45" t="s">
        <v>127</v>
      </c>
      <c r="B26" s="12">
        <v>2.899</v>
      </c>
      <c r="C26" s="12">
        <v>3.6749999999999998</v>
      </c>
      <c r="D26" s="27" t="s">
        <v>231</v>
      </c>
      <c r="E26" s="12">
        <v>0.96199999999999997</v>
      </c>
      <c r="F26" s="12">
        <v>1.254</v>
      </c>
      <c r="G26" s="12" t="s">
        <v>231</v>
      </c>
    </row>
    <row r="27" spans="1:7">
      <c r="A27" s="45" t="s">
        <v>128</v>
      </c>
      <c r="B27" s="12">
        <v>3.4319999999999999</v>
      </c>
      <c r="C27" s="12">
        <v>3.4449999999999998</v>
      </c>
      <c r="D27" s="27" t="s">
        <v>231</v>
      </c>
      <c r="E27" s="12">
        <v>1.706</v>
      </c>
      <c r="F27" s="12">
        <v>1.28</v>
      </c>
      <c r="G27" s="12" t="s">
        <v>231</v>
      </c>
    </row>
    <row r="28" spans="1:7">
      <c r="A28" s="45" t="s">
        <v>129</v>
      </c>
      <c r="B28" s="12">
        <v>2.9180000000000001</v>
      </c>
      <c r="C28" s="12">
        <v>3.0830000000000002</v>
      </c>
      <c r="D28" s="27" t="s">
        <v>231</v>
      </c>
      <c r="E28" s="12">
        <v>0.63300000000000001</v>
      </c>
      <c r="F28" s="12">
        <v>1.1000000000000001</v>
      </c>
      <c r="G28" s="12" t="s">
        <v>231</v>
      </c>
    </row>
    <row r="29" spans="1:7">
      <c r="A29" s="45" t="s">
        <v>130</v>
      </c>
      <c r="B29" s="12">
        <v>2.585</v>
      </c>
      <c r="C29" s="12">
        <v>2.9780000000000002</v>
      </c>
      <c r="D29" s="27" t="s">
        <v>231</v>
      </c>
      <c r="E29" s="12">
        <v>0.88500000000000001</v>
      </c>
      <c r="F29" s="12">
        <v>1.075</v>
      </c>
      <c r="G29" s="12" t="s">
        <v>231</v>
      </c>
    </row>
    <row r="30" spans="1:7">
      <c r="A30" s="45" t="s">
        <v>131</v>
      </c>
      <c r="B30" s="12">
        <v>4.1870000000000003</v>
      </c>
      <c r="C30" s="12">
        <v>3.23</v>
      </c>
      <c r="D30" s="27" t="s">
        <v>231</v>
      </c>
      <c r="E30" s="12">
        <v>1.383</v>
      </c>
      <c r="F30" s="12">
        <v>0.96699999999999997</v>
      </c>
      <c r="G30" s="12" t="s">
        <v>231</v>
      </c>
    </row>
    <row r="31" spans="1:7">
      <c r="A31" s="45" t="s">
        <v>132</v>
      </c>
      <c r="B31" s="12">
        <v>3.3730000000000002</v>
      </c>
      <c r="C31" s="12">
        <v>3.3820000000000001</v>
      </c>
      <c r="D31" s="27" t="s">
        <v>231</v>
      </c>
      <c r="E31" s="12">
        <v>0.76100000000000001</v>
      </c>
      <c r="F31" s="12">
        <v>1.01</v>
      </c>
      <c r="G31" s="12" t="s">
        <v>231</v>
      </c>
    </row>
    <row r="32" spans="1:7">
      <c r="A32" s="45" t="s">
        <v>133</v>
      </c>
      <c r="B32" s="12">
        <v>2.1539999999999999</v>
      </c>
      <c r="C32" s="12">
        <v>3.238</v>
      </c>
      <c r="D32" s="27" t="s">
        <v>231</v>
      </c>
      <c r="E32" s="12">
        <v>0.93500000000000005</v>
      </c>
      <c r="F32" s="12">
        <v>1.026</v>
      </c>
      <c r="G32" s="12" t="s">
        <v>231</v>
      </c>
    </row>
    <row r="33" spans="1:7">
      <c r="A33" s="45" t="s">
        <v>134</v>
      </c>
      <c r="B33" s="12">
        <v>3.121</v>
      </c>
      <c r="C33" s="12">
        <v>2.883</v>
      </c>
      <c r="D33" s="27" t="s">
        <v>231</v>
      </c>
      <c r="E33" s="12">
        <v>1.0149999999999999</v>
      </c>
      <c r="F33" s="12">
        <v>0.90400000000000003</v>
      </c>
      <c r="G33" s="12" t="s">
        <v>231</v>
      </c>
    </row>
    <row r="34" spans="1:7">
      <c r="A34" s="45" t="s">
        <v>135</v>
      </c>
      <c r="B34" s="12">
        <v>3.0110000000000001</v>
      </c>
      <c r="C34" s="12">
        <v>2.762</v>
      </c>
      <c r="D34" s="27" t="s">
        <v>231</v>
      </c>
      <c r="E34" s="12">
        <v>0.81699999999999995</v>
      </c>
      <c r="F34" s="12">
        <v>0.92200000000000004</v>
      </c>
      <c r="G34" s="12" t="s">
        <v>231</v>
      </c>
    </row>
    <row r="35" spans="1:7">
      <c r="A35" s="45" t="s">
        <v>136</v>
      </c>
      <c r="B35" s="12">
        <v>2.9820000000000002</v>
      </c>
      <c r="C35" s="12">
        <v>3.0379999999999998</v>
      </c>
      <c r="D35" s="27" t="s">
        <v>231</v>
      </c>
      <c r="E35" s="12">
        <v>0.34100000000000003</v>
      </c>
      <c r="F35" s="12">
        <v>0.72399999999999998</v>
      </c>
      <c r="G35" s="12" t="s">
        <v>231</v>
      </c>
    </row>
    <row r="36" spans="1:7">
      <c r="A36" s="45" t="s">
        <v>137</v>
      </c>
      <c r="B36" s="12">
        <v>3.2639999999999998</v>
      </c>
      <c r="C36" s="12">
        <v>3.0859999999999999</v>
      </c>
      <c r="D36" s="27" t="s">
        <v>231</v>
      </c>
      <c r="E36" s="12">
        <v>0.47399999999999998</v>
      </c>
      <c r="F36" s="12">
        <v>0.54400000000000004</v>
      </c>
      <c r="G36" s="12" t="s">
        <v>231</v>
      </c>
    </row>
    <row r="37" spans="1:7">
      <c r="A37" s="45" t="s">
        <v>138</v>
      </c>
      <c r="B37" s="12">
        <v>2.3679999999999999</v>
      </c>
      <c r="C37" s="12">
        <v>2.871</v>
      </c>
      <c r="D37" s="27" t="s">
        <v>231</v>
      </c>
      <c r="E37" s="12">
        <v>1.248</v>
      </c>
      <c r="F37" s="12">
        <v>0.68799999999999994</v>
      </c>
      <c r="G37" s="12" t="s">
        <v>231</v>
      </c>
    </row>
    <row r="38" spans="1:7">
      <c r="A38" s="45" t="s">
        <v>139</v>
      </c>
      <c r="B38" s="12">
        <v>2.8410000000000002</v>
      </c>
      <c r="C38" s="12">
        <v>2.8239999999999998</v>
      </c>
      <c r="D38" s="27" t="s">
        <v>231</v>
      </c>
      <c r="E38" s="12">
        <v>0.625</v>
      </c>
      <c r="F38" s="12">
        <v>0.78200000000000003</v>
      </c>
      <c r="G38" s="12" t="s">
        <v>231</v>
      </c>
    </row>
    <row r="39" spans="1:7">
      <c r="A39" s="45" t="s">
        <v>140</v>
      </c>
      <c r="B39" s="12">
        <v>2.9980000000000002</v>
      </c>
      <c r="C39" s="12">
        <v>2.7349999999999999</v>
      </c>
      <c r="D39" s="27" t="s">
        <v>231</v>
      </c>
      <c r="E39" s="12">
        <v>0.28100000000000003</v>
      </c>
      <c r="F39" s="12">
        <v>0.71799999999999997</v>
      </c>
      <c r="G39" s="12" t="s">
        <v>231</v>
      </c>
    </row>
    <row r="40" spans="1:7">
      <c r="A40" s="45" t="s">
        <v>141</v>
      </c>
      <c r="B40" s="12">
        <v>3.37</v>
      </c>
      <c r="C40" s="12">
        <v>3.069</v>
      </c>
      <c r="D40" s="27" t="s">
        <v>231</v>
      </c>
      <c r="E40" s="12">
        <v>1.321</v>
      </c>
      <c r="F40" s="12">
        <v>0.74199999999999999</v>
      </c>
      <c r="G40" s="12" t="s">
        <v>231</v>
      </c>
    </row>
    <row r="41" spans="1:7">
      <c r="A41" s="45" t="s">
        <v>142</v>
      </c>
      <c r="B41" s="12">
        <v>2.4809999999999999</v>
      </c>
      <c r="C41" s="12">
        <v>2.95</v>
      </c>
      <c r="D41" s="27" t="s">
        <v>231</v>
      </c>
      <c r="E41" s="12">
        <v>0.77900000000000003</v>
      </c>
      <c r="F41" s="12">
        <v>0.79400000000000004</v>
      </c>
      <c r="G41" s="12" t="s">
        <v>231</v>
      </c>
    </row>
    <row r="42" spans="1:7">
      <c r="A42" s="45" t="s">
        <v>143</v>
      </c>
      <c r="B42" s="12">
        <v>2.1059999999999999</v>
      </c>
      <c r="C42" s="12">
        <v>2.6520000000000001</v>
      </c>
      <c r="D42" s="27" t="s">
        <v>231</v>
      </c>
      <c r="E42" s="12">
        <v>1.7170000000000001</v>
      </c>
      <c r="F42" s="12">
        <v>1.2729999999999999</v>
      </c>
      <c r="G42" s="12" t="s">
        <v>231</v>
      </c>
    </row>
    <row r="43" spans="1:7">
      <c r="A43" s="45" t="s">
        <v>144</v>
      </c>
      <c r="B43" s="12">
        <v>3.49</v>
      </c>
      <c r="C43" s="12">
        <v>2.6920000000000002</v>
      </c>
      <c r="D43" s="27" t="s">
        <v>231</v>
      </c>
      <c r="E43" s="12">
        <v>-1.0329999999999999</v>
      </c>
      <c r="F43" s="12">
        <v>0.48799999999999999</v>
      </c>
      <c r="G43" s="12" t="s">
        <v>231</v>
      </c>
    </row>
    <row r="44" spans="1:7">
      <c r="A44" s="45" t="s">
        <v>145</v>
      </c>
      <c r="B44" s="12">
        <v>2.4929999999999999</v>
      </c>
      <c r="C44" s="12">
        <v>2.6970000000000001</v>
      </c>
      <c r="D44" s="27" t="s">
        <v>231</v>
      </c>
      <c r="E44" s="12">
        <v>-5.3360000000000003</v>
      </c>
      <c r="F44" s="12">
        <v>-1.55</v>
      </c>
      <c r="G44" s="12" t="s">
        <v>231</v>
      </c>
    </row>
    <row r="45" spans="1:7">
      <c r="A45" s="45" t="s">
        <v>146</v>
      </c>
      <c r="B45" s="12">
        <v>2.2269999999999999</v>
      </c>
      <c r="C45" s="12">
        <v>2.7370000000000001</v>
      </c>
      <c r="D45" s="27" t="s">
        <v>231</v>
      </c>
      <c r="E45" s="12">
        <v>-5.492</v>
      </c>
      <c r="F45" s="12">
        <v>-3.9540000000000002</v>
      </c>
      <c r="G45" s="12" t="s">
        <v>231</v>
      </c>
    </row>
    <row r="46" spans="1:7">
      <c r="A46" s="45" t="s">
        <v>147</v>
      </c>
      <c r="B46" s="12">
        <v>0.309</v>
      </c>
      <c r="C46" s="12">
        <v>1.677</v>
      </c>
      <c r="D46" s="27" t="s">
        <v>231</v>
      </c>
      <c r="E46" s="12">
        <v>-5.1829999999999998</v>
      </c>
      <c r="F46" s="12">
        <v>-5.3369999999999997</v>
      </c>
      <c r="G46" s="12" t="s">
        <v>231</v>
      </c>
    </row>
    <row r="47" spans="1:7">
      <c r="A47" s="45" t="s">
        <v>148</v>
      </c>
      <c r="B47" s="12">
        <v>-0.69899999999999995</v>
      </c>
      <c r="C47" s="12">
        <v>0.61199999999999999</v>
      </c>
      <c r="D47" s="27" t="s">
        <v>231</v>
      </c>
      <c r="E47" s="12">
        <v>-4.1669999999999998</v>
      </c>
      <c r="F47" s="12">
        <v>-4.9470000000000001</v>
      </c>
      <c r="G47" s="12" t="s">
        <v>231</v>
      </c>
    </row>
    <row r="48" spans="1:7">
      <c r="A48" s="45" t="s">
        <v>149</v>
      </c>
      <c r="B48" s="12">
        <v>-1.5329999999999999</v>
      </c>
      <c r="C48" s="12">
        <v>-0.64100000000000001</v>
      </c>
      <c r="D48" s="27" t="s">
        <v>231</v>
      </c>
      <c r="E48" s="12">
        <v>-4.04</v>
      </c>
      <c r="F48" s="12">
        <v>-4.4630000000000001</v>
      </c>
      <c r="G48" s="12" t="s">
        <v>231</v>
      </c>
    </row>
    <row r="49" spans="1:7">
      <c r="A49" s="45" t="s">
        <v>150</v>
      </c>
      <c r="B49" s="12">
        <v>-3.75</v>
      </c>
      <c r="C49" s="12">
        <v>-1.994</v>
      </c>
      <c r="D49" s="27" t="s">
        <v>231</v>
      </c>
      <c r="E49" s="12">
        <v>-7.5999999999999998E-2</v>
      </c>
      <c r="F49" s="12">
        <v>-2.7610000000000001</v>
      </c>
      <c r="G49" s="12" t="s">
        <v>231</v>
      </c>
    </row>
    <row r="50" spans="1:7">
      <c r="A50" s="45" t="s">
        <v>151</v>
      </c>
      <c r="B50" s="12">
        <v>-4.415</v>
      </c>
      <c r="C50" s="12">
        <v>-3.2320000000000002</v>
      </c>
      <c r="D50" s="27" t="s">
        <v>231</v>
      </c>
      <c r="E50" s="12">
        <v>-1.784</v>
      </c>
      <c r="F50" s="12">
        <v>-1.9670000000000001</v>
      </c>
      <c r="G50" s="12" t="s">
        <v>231</v>
      </c>
    </row>
    <row r="51" spans="1:7">
      <c r="A51" s="45" t="s">
        <v>152</v>
      </c>
      <c r="B51" s="12">
        <v>-4.3</v>
      </c>
      <c r="C51" s="12">
        <v>-4.1550000000000002</v>
      </c>
      <c r="D51" s="27" t="s">
        <v>231</v>
      </c>
      <c r="E51" s="12">
        <v>1.0169999999999999</v>
      </c>
      <c r="F51" s="12">
        <v>-0.28100000000000003</v>
      </c>
      <c r="G51" s="12" t="s">
        <v>231</v>
      </c>
    </row>
    <row r="52" spans="1:7">
      <c r="A52" s="45" t="s">
        <v>153</v>
      </c>
      <c r="B52" s="12">
        <v>-4.5350000000000001</v>
      </c>
      <c r="C52" s="12">
        <v>-4.4169999999999998</v>
      </c>
      <c r="D52" s="27" t="s">
        <v>231</v>
      </c>
      <c r="E52" s="12">
        <v>2.5019999999999998</v>
      </c>
      <c r="F52" s="12">
        <v>0.57799999999999996</v>
      </c>
      <c r="G52" s="12" t="s">
        <v>231</v>
      </c>
    </row>
    <row r="53" spans="1:7">
      <c r="A53" s="45" t="s">
        <v>154</v>
      </c>
      <c r="B53" s="12">
        <v>-5.367</v>
      </c>
      <c r="C53" s="12">
        <v>-4.734</v>
      </c>
      <c r="D53" s="27" t="s">
        <v>231</v>
      </c>
      <c r="E53" s="12">
        <v>1.349</v>
      </c>
      <c r="F53" s="12">
        <v>1.623</v>
      </c>
      <c r="G53" s="12" t="s">
        <v>231</v>
      </c>
    </row>
    <row r="54" spans="1:7">
      <c r="A54" s="45" t="s">
        <v>155</v>
      </c>
      <c r="B54" s="12">
        <v>-5.742</v>
      </c>
      <c r="C54" s="12">
        <v>-5.2149999999999999</v>
      </c>
      <c r="D54" s="27" t="s">
        <v>231</v>
      </c>
      <c r="E54" s="12">
        <v>1.853</v>
      </c>
      <c r="F54" s="12">
        <v>1.901</v>
      </c>
      <c r="G54" s="12" t="s">
        <v>231</v>
      </c>
    </row>
    <row r="55" spans="1:7">
      <c r="A55" s="45" t="s">
        <v>156</v>
      </c>
      <c r="B55" s="12">
        <v>-4.7560000000000002</v>
      </c>
      <c r="C55" s="12">
        <v>-5.2880000000000003</v>
      </c>
      <c r="D55" s="27" t="s">
        <v>231</v>
      </c>
      <c r="E55" s="12">
        <v>3.6219999999999999</v>
      </c>
      <c r="F55" s="12">
        <v>2.2749999999999999</v>
      </c>
      <c r="G55" s="12" t="s">
        <v>231</v>
      </c>
    </row>
    <row r="56" spans="1:7">
      <c r="A56" s="45" t="s">
        <v>157</v>
      </c>
      <c r="B56" s="12">
        <v>-4.3819999999999997</v>
      </c>
      <c r="C56" s="12">
        <v>-4.96</v>
      </c>
      <c r="D56" s="27" t="s">
        <v>231</v>
      </c>
      <c r="E56" s="12">
        <v>2.8530000000000002</v>
      </c>
      <c r="F56" s="12">
        <v>2.7759999999999998</v>
      </c>
      <c r="G56" s="12" t="s">
        <v>231</v>
      </c>
    </row>
    <row r="57" spans="1:7">
      <c r="A57" s="45" t="s">
        <v>158</v>
      </c>
      <c r="B57" s="12">
        <v>-3.5150000000000001</v>
      </c>
      <c r="C57" s="12">
        <v>-4.218</v>
      </c>
      <c r="D57" s="27" t="s">
        <v>231</v>
      </c>
      <c r="E57" s="12">
        <v>3.4260000000000002</v>
      </c>
      <c r="F57" s="12">
        <v>3.3010000000000002</v>
      </c>
      <c r="G57" s="12" t="s">
        <v>231</v>
      </c>
    </row>
    <row r="58" spans="1:7">
      <c r="A58" s="45" t="s">
        <v>159</v>
      </c>
      <c r="B58" s="12">
        <v>-1.7310000000000001</v>
      </c>
      <c r="C58" s="12">
        <v>-3.2090000000000001</v>
      </c>
      <c r="D58" s="27" t="s">
        <v>231</v>
      </c>
      <c r="E58" s="12">
        <v>3.7330000000000001</v>
      </c>
      <c r="F58" s="12">
        <v>3.3370000000000002</v>
      </c>
      <c r="G58" s="12" t="s">
        <v>231</v>
      </c>
    </row>
    <row r="59" spans="1:7">
      <c r="A59" s="45" t="s">
        <v>160</v>
      </c>
      <c r="B59" s="12">
        <v>-2.5979999999999999</v>
      </c>
      <c r="C59" s="12">
        <v>-2.6150000000000002</v>
      </c>
      <c r="D59" s="27" t="s">
        <v>231</v>
      </c>
      <c r="E59" s="12">
        <v>2.8029999999999999</v>
      </c>
      <c r="F59" s="12">
        <v>3.3210000000000002</v>
      </c>
      <c r="G59" s="12" t="s">
        <v>231</v>
      </c>
    </row>
    <row r="60" spans="1:7">
      <c r="A60" s="45" t="s">
        <v>161</v>
      </c>
      <c r="B60" s="12">
        <v>-0.54700000000000004</v>
      </c>
      <c r="C60" s="12">
        <v>-1.625</v>
      </c>
      <c r="D60" s="27" t="s">
        <v>231</v>
      </c>
      <c r="E60" s="12">
        <v>3.1669999999999998</v>
      </c>
      <c r="F60" s="12">
        <v>3.234</v>
      </c>
      <c r="G60" s="12" t="s">
        <v>231</v>
      </c>
    </row>
    <row r="61" spans="1:7">
      <c r="A61" s="45" t="s">
        <v>162</v>
      </c>
      <c r="B61" s="12">
        <v>0.96099999999999997</v>
      </c>
      <c r="C61" s="12">
        <v>-0.72799999999999998</v>
      </c>
      <c r="D61" s="27" t="s">
        <v>231</v>
      </c>
      <c r="E61" s="12">
        <v>3.9590000000000001</v>
      </c>
      <c r="F61" s="12">
        <v>3.31</v>
      </c>
      <c r="G61" s="12" t="s">
        <v>231</v>
      </c>
    </row>
    <row r="62" spans="1:7">
      <c r="A62" s="45" t="s">
        <v>163</v>
      </c>
      <c r="B62" s="12">
        <v>0.69599999999999995</v>
      </c>
      <c r="C62" s="12">
        <v>0.37</v>
      </c>
      <c r="D62" s="27" t="s">
        <v>231</v>
      </c>
      <c r="E62" s="12">
        <v>2.5310000000000001</v>
      </c>
      <c r="F62" s="12">
        <v>3.2189999999999999</v>
      </c>
      <c r="G62" s="12" t="s">
        <v>231</v>
      </c>
    </row>
    <row r="63" spans="1:7">
      <c r="A63" s="45" t="s">
        <v>164</v>
      </c>
      <c r="B63" s="12">
        <v>2.895</v>
      </c>
      <c r="C63" s="12">
        <v>1.5169999999999999</v>
      </c>
      <c r="D63" s="27" t="s">
        <v>231</v>
      </c>
      <c r="E63" s="12">
        <v>3.3180000000000001</v>
      </c>
      <c r="F63" s="12">
        <v>3.2690000000000001</v>
      </c>
      <c r="G63" s="12" t="s">
        <v>231</v>
      </c>
    </row>
    <row r="64" spans="1:7">
      <c r="A64" s="45" t="s">
        <v>165</v>
      </c>
      <c r="B64" s="12">
        <v>3.536</v>
      </c>
      <c r="C64" s="12">
        <v>2.375</v>
      </c>
      <c r="D64" s="27" t="s">
        <v>231</v>
      </c>
      <c r="E64" s="12">
        <v>3.871</v>
      </c>
      <c r="F64" s="12">
        <v>3.24</v>
      </c>
      <c r="G64" s="12" t="s">
        <v>231</v>
      </c>
    </row>
    <row r="65" spans="1:11">
      <c r="A65" s="45" t="s">
        <v>166</v>
      </c>
      <c r="B65" s="12">
        <v>3.5710000000000002</v>
      </c>
      <c r="C65" s="12">
        <v>3.3340000000000001</v>
      </c>
      <c r="D65" s="27" t="s">
        <v>231</v>
      </c>
      <c r="E65" s="12">
        <v>2.5590000000000002</v>
      </c>
      <c r="F65" s="12">
        <v>3.2490000000000001</v>
      </c>
      <c r="G65" s="12" t="s">
        <v>231</v>
      </c>
    </row>
    <row r="66" spans="1:11">
      <c r="A66" s="45" t="s">
        <v>167</v>
      </c>
      <c r="B66" s="12">
        <v>4.6100000000000003</v>
      </c>
      <c r="C66" s="12">
        <v>3.9060000000000001</v>
      </c>
      <c r="D66" s="27" t="s">
        <v>231</v>
      </c>
      <c r="E66" s="12">
        <v>3.1680000000000001</v>
      </c>
      <c r="F66" s="12">
        <v>3.1989999999999998</v>
      </c>
      <c r="G66" s="12" t="s">
        <v>231</v>
      </c>
    </row>
    <row r="67" spans="1:11">
      <c r="A67" s="45" t="s">
        <v>168</v>
      </c>
      <c r="B67" s="12">
        <v>5.7949999999999999</v>
      </c>
      <c r="C67" s="12">
        <v>4.6589999999999998</v>
      </c>
      <c r="D67" s="27" t="s">
        <v>231</v>
      </c>
      <c r="E67" s="12">
        <v>3.6669999999999998</v>
      </c>
      <c r="F67" s="12">
        <v>3.1309999999999998</v>
      </c>
      <c r="G67" s="12" t="s">
        <v>231</v>
      </c>
    </row>
    <row r="68" spans="1:11">
      <c r="A68" s="45" t="s">
        <v>169</v>
      </c>
      <c r="B68" s="12">
        <v>5.3090000000000002</v>
      </c>
      <c r="C68" s="12">
        <v>5.2380000000000004</v>
      </c>
      <c r="D68" s="27" t="s">
        <v>231</v>
      </c>
      <c r="E68" s="12">
        <v>3.59</v>
      </c>
      <c r="F68" s="12">
        <v>3.4750000000000001</v>
      </c>
      <c r="G68" s="12" t="s">
        <v>231</v>
      </c>
    </row>
    <row r="69" spans="1:11">
      <c r="A69" s="45" t="s">
        <v>170</v>
      </c>
      <c r="B69" s="12">
        <v>4.258</v>
      </c>
      <c r="C69" s="12">
        <v>5.12</v>
      </c>
      <c r="D69" s="27" t="s">
        <v>231</v>
      </c>
      <c r="E69" s="12">
        <v>3.0030000000000001</v>
      </c>
      <c r="F69" s="12">
        <v>3.42</v>
      </c>
      <c r="G69" s="12" t="s">
        <v>231</v>
      </c>
    </row>
    <row r="70" spans="1:11">
      <c r="A70" s="45" t="s">
        <v>171</v>
      </c>
      <c r="B70" s="12">
        <v>4.6779999999999999</v>
      </c>
      <c r="C70" s="12">
        <v>4.7480000000000002</v>
      </c>
      <c r="D70" s="27" t="s">
        <v>231</v>
      </c>
      <c r="E70" s="12">
        <v>2.3809999999999998</v>
      </c>
      <c r="F70" s="12">
        <v>2.9910000000000001</v>
      </c>
      <c r="G70" s="12" t="s">
        <v>231</v>
      </c>
    </row>
    <row r="71" spans="1:11">
      <c r="A71" s="45" t="s">
        <v>172</v>
      </c>
      <c r="B71" s="12">
        <v>4.7069999999999999</v>
      </c>
      <c r="C71" s="12">
        <v>4.5469999999999997</v>
      </c>
      <c r="D71" s="27" t="s">
        <v>231</v>
      </c>
      <c r="E71" s="12">
        <v>1.841</v>
      </c>
      <c r="F71" s="12">
        <v>2.4079999999999999</v>
      </c>
      <c r="G71" s="12" t="s">
        <v>231</v>
      </c>
    </row>
    <row r="72" spans="1:11">
      <c r="A72" s="45" t="s">
        <v>173</v>
      </c>
      <c r="B72" s="12">
        <v>3.5249999999999999</v>
      </c>
      <c r="C72" s="12">
        <v>4.3029999999999999</v>
      </c>
      <c r="D72" s="27" t="s">
        <v>231</v>
      </c>
      <c r="E72" s="12">
        <v>2.3130000000000002</v>
      </c>
      <c r="F72" s="12">
        <v>2.1779999999999999</v>
      </c>
      <c r="G72" s="12" t="s">
        <v>231</v>
      </c>
      <c r="H72" s="27"/>
      <c r="I72" s="27"/>
    </row>
    <row r="73" spans="1:11">
      <c r="A73" s="45" t="s">
        <v>174</v>
      </c>
      <c r="B73" s="12">
        <v>5.63</v>
      </c>
      <c r="C73" s="12">
        <v>4.6210000000000004</v>
      </c>
      <c r="D73" s="27" t="s">
        <v>231</v>
      </c>
      <c r="E73" s="12">
        <v>2.2599999999999998</v>
      </c>
      <c r="F73" s="12">
        <v>2.1379999999999999</v>
      </c>
      <c r="G73" s="12" t="s">
        <v>231</v>
      </c>
      <c r="H73" s="27"/>
      <c r="I73" s="27"/>
      <c r="J73" s="27"/>
      <c r="K73" s="27"/>
    </row>
    <row r="74" spans="1:11">
      <c r="A74" s="45" t="s">
        <v>175</v>
      </c>
      <c r="B74" s="12">
        <v>3.5840000000000001</v>
      </c>
      <c r="C74" s="12">
        <v>4.2460000000000004</v>
      </c>
      <c r="D74" s="27" t="s">
        <v>231</v>
      </c>
      <c r="E74" s="12">
        <v>0.76300000000000001</v>
      </c>
      <c r="F74" s="12">
        <v>1.7789999999999999</v>
      </c>
      <c r="G74" s="12" t="s">
        <v>231</v>
      </c>
    </row>
    <row r="75" spans="1:11">
      <c r="A75" s="45" t="s">
        <v>176</v>
      </c>
      <c r="B75" s="12">
        <v>4.6559999999999997</v>
      </c>
      <c r="C75" s="12">
        <v>4.6230000000000002</v>
      </c>
      <c r="D75" s="27" t="s">
        <v>231</v>
      </c>
      <c r="E75" s="12">
        <v>1.5720000000000001</v>
      </c>
      <c r="F75" s="12">
        <v>1.532</v>
      </c>
      <c r="G75" s="12" t="s">
        <v>231</v>
      </c>
    </row>
    <row r="76" spans="1:11">
      <c r="A76" s="45" t="s">
        <v>177</v>
      </c>
      <c r="B76" s="12">
        <v>6.117</v>
      </c>
      <c r="C76" s="12">
        <v>4.7859999999999996</v>
      </c>
      <c r="D76" s="27" t="s">
        <v>231</v>
      </c>
      <c r="E76" s="12">
        <v>1.863</v>
      </c>
      <c r="F76" s="12">
        <v>1.399</v>
      </c>
      <c r="G76" s="12" t="s">
        <v>231</v>
      </c>
    </row>
    <row r="77" spans="1:11">
      <c r="A77" s="45" t="s">
        <v>178</v>
      </c>
      <c r="B77" s="12">
        <v>3.448</v>
      </c>
      <c r="C77" s="12">
        <v>4.7409999999999997</v>
      </c>
      <c r="D77" s="27" t="s">
        <v>231</v>
      </c>
      <c r="E77" s="12">
        <v>1.272</v>
      </c>
      <c r="F77" s="12">
        <v>1.569</v>
      </c>
      <c r="G77" s="12" t="s">
        <v>231</v>
      </c>
    </row>
    <row r="78" spans="1:11">
      <c r="A78" s="45" t="s">
        <v>179</v>
      </c>
      <c r="B78" s="12">
        <v>3.2679999999999998</v>
      </c>
      <c r="C78" s="12">
        <v>4.2779999999999996</v>
      </c>
      <c r="D78" s="27" t="s">
        <v>231</v>
      </c>
      <c r="E78" s="12">
        <v>2.6869999999999998</v>
      </c>
      <c r="F78" s="12">
        <v>1.9410000000000001</v>
      </c>
      <c r="G78" s="12" t="s">
        <v>231</v>
      </c>
    </row>
    <row r="79" spans="1:11">
      <c r="A79" s="45" t="s">
        <v>180</v>
      </c>
      <c r="B79" s="12">
        <v>5.069</v>
      </c>
      <c r="C79" s="12">
        <v>3.9279999999999999</v>
      </c>
      <c r="D79" s="27" t="s">
        <v>231</v>
      </c>
      <c r="E79" s="12">
        <v>1.728</v>
      </c>
      <c r="F79" s="12">
        <v>1.8959999999999999</v>
      </c>
      <c r="G79" s="12" t="s">
        <v>231</v>
      </c>
    </row>
    <row r="80" spans="1:11">
      <c r="A80" s="45" t="s">
        <v>181</v>
      </c>
      <c r="B80" s="12">
        <v>3.9740000000000002</v>
      </c>
      <c r="C80" s="12">
        <v>4.1040000000000001</v>
      </c>
      <c r="D80" s="27" t="s">
        <v>231</v>
      </c>
      <c r="E80" s="12">
        <v>1.9119999999999999</v>
      </c>
      <c r="F80" s="12">
        <v>2.109</v>
      </c>
      <c r="G80" s="12" t="s">
        <v>231</v>
      </c>
    </row>
    <row r="81" spans="1:18">
      <c r="A81" s="45" t="s">
        <v>182</v>
      </c>
      <c r="B81" s="12">
        <v>3.133</v>
      </c>
      <c r="C81" s="12">
        <v>4.0590000000000002</v>
      </c>
      <c r="D81" s="27" t="s">
        <v>231</v>
      </c>
      <c r="E81" s="12">
        <v>1.8320000000000001</v>
      </c>
      <c r="F81" s="12">
        <v>1.8240000000000001</v>
      </c>
      <c r="G81" s="12" t="s">
        <v>231</v>
      </c>
    </row>
    <row r="82" spans="1:18">
      <c r="A82" s="45" t="s">
        <v>183</v>
      </c>
      <c r="B82" s="12">
        <v>4.1340000000000003</v>
      </c>
      <c r="C82" s="12">
        <v>3.7469999999999999</v>
      </c>
      <c r="D82" s="27" t="s">
        <v>231</v>
      </c>
      <c r="E82" s="12">
        <v>1.879</v>
      </c>
      <c r="F82" s="12">
        <v>1.8740000000000001</v>
      </c>
      <c r="G82" s="12" t="s">
        <v>231</v>
      </c>
    </row>
    <row r="83" spans="1:18">
      <c r="A83" s="45" t="s">
        <v>184</v>
      </c>
      <c r="B83" s="12">
        <v>3.081</v>
      </c>
      <c r="C83" s="12">
        <v>3.4489999999999998</v>
      </c>
      <c r="D83" s="27" t="s">
        <v>231</v>
      </c>
      <c r="E83" s="12">
        <v>1.1830000000000001</v>
      </c>
      <c r="F83" s="12">
        <v>1.631</v>
      </c>
      <c r="G83" s="12" t="s">
        <v>231</v>
      </c>
    </row>
    <row r="84" spans="1:18">
      <c r="A84" s="45" t="s">
        <v>185</v>
      </c>
      <c r="B84" s="12">
        <v>2.5499999999999998</v>
      </c>
      <c r="C84" s="12">
        <v>3.2549999999999999</v>
      </c>
      <c r="D84" s="27" t="s">
        <v>231</v>
      </c>
      <c r="E84" s="12">
        <v>0.84099999999999997</v>
      </c>
      <c r="F84" s="12">
        <v>1.3009999999999999</v>
      </c>
      <c r="G84" s="12" t="s">
        <v>231</v>
      </c>
      <c r="L84" s="35"/>
      <c r="M84" s="35"/>
      <c r="N84" s="35"/>
      <c r="O84" s="35"/>
      <c r="P84" s="35"/>
      <c r="Q84" s="35"/>
      <c r="R84" s="35"/>
    </row>
    <row r="85" spans="1:18">
      <c r="A85" s="45" t="s">
        <v>186</v>
      </c>
      <c r="B85" s="12">
        <v>3.0339999999999998</v>
      </c>
      <c r="C85" s="12">
        <v>2.8879999999999999</v>
      </c>
      <c r="D85" s="27" t="s">
        <v>231</v>
      </c>
      <c r="E85" s="12">
        <v>1.4810000000000001</v>
      </c>
      <c r="F85" s="12">
        <v>1.1679999999999999</v>
      </c>
      <c r="G85" s="12" t="s">
        <v>231</v>
      </c>
      <c r="L85" s="35"/>
      <c r="M85" s="35"/>
      <c r="N85" s="35"/>
      <c r="O85" s="35"/>
      <c r="P85" s="35"/>
      <c r="Q85" s="35"/>
      <c r="R85" s="35"/>
    </row>
    <row r="86" spans="1:18">
      <c r="A86" s="45" t="s">
        <v>187</v>
      </c>
      <c r="B86" s="12">
        <v>3.0070000000000001</v>
      </c>
      <c r="C86" s="12">
        <v>2.8639999999999999</v>
      </c>
      <c r="D86" s="27" t="s">
        <v>231</v>
      </c>
      <c r="E86" s="12">
        <v>1.3779999999999999</v>
      </c>
      <c r="F86" s="12">
        <v>1.2330000000000001</v>
      </c>
      <c r="G86" s="12" t="s">
        <v>231</v>
      </c>
      <c r="L86" s="35"/>
      <c r="M86" s="35"/>
      <c r="N86" s="35"/>
      <c r="O86" s="35"/>
      <c r="P86" s="35"/>
      <c r="Q86" s="35"/>
      <c r="R86" s="35"/>
    </row>
    <row r="87" spans="1:18">
      <c r="A87" s="45" t="s">
        <v>188</v>
      </c>
      <c r="B87" s="12">
        <v>2.6120000000000001</v>
      </c>
      <c r="C87" s="12">
        <v>2.8839999999999999</v>
      </c>
      <c r="D87" s="27" t="s">
        <v>231</v>
      </c>
      <c r="E87" s="12">
        <v>1.4870000000000001</v>
      </c>
      <c r="F87" s="12">
        <v>1.4490000000000001</v>
      </c>
      <c r="G87" s="12" t="s">
        <v>231</v>
      </c>
    </row>
    <row r="88" spans="1:18">
      <c r="A88" s="45" t="s">
        <v>189</v>
      </c>
      <c r="B88" s="12">
        <v>2.661</v>
      </c>
      <c r="C88" s="12">
        <v>2.76</v>
      </c>
      <c r="D88" s="27" t="s">
        <v>231</v>
      </c>
      <c r="E88" s="12">
        <v>1.611</v>
      </c>
      <c r="F88" s="12">
        <v>1.492</v>
      </c>
      <c r="G88" s="12" t="s">
        <v>231</v>
      </c>
    </row>
    <row r="89" spans="1:18">
      <c r="A89" s="45" t="s">
        <v>190</v>
      </c>
      <c r="B89" s="12">
        <v>1.944</v>
      </c>
      <c r="C89" s="12">
        <v>2.4049999999999998</v>
      </c>
      <c r="D89" s="27" t="s">
        <v>231</v>
      </c>
      <c r="E89" s="12">
        <v>1.7929999999999999</v>
      </c>
      <c r="F89" s="12">
        <v>1.63</v>
      </c>
      <c r="G89" s="12" t="s">
        <v>231</v>
      </c>
    </row>
    <row r="90" spans="1:18">
      <c r="A90" s="45" t="s">
        <v>191</v>
      </c>
      <c r="B90" s="12">
        <v>2.3239999999999998</v>
      </c>
      <c r="C90" s="12">
        <v>2.3090000000000002</v>
      </c>
      <c r="D90" s="27" t="s">
        <v>231</v>
      </c>
      <c r="E90" s="12">
        <v>1.375</v>
      </c>
      <c r="F90" s="12">
        <v>1.593</v>
      </c>
      <c r="G90" s="12" t="s">
        <v>231</v>
      </c>
    </row>
    <row r="91" spans="1:18">
      <c r="A91" s="45" t="s">
        <v>192</v>
      </c>
      <c r="B91" s="12">
        <v>1.6639999999999999</v>
      </c>
      <c r="C91" s="12">
        <v>1.9770000000000001</v>
      </c>
      <c r="D91" s="27" t="s">
        <v>231</v>
      </c>
      <c r="E91" s="12">
        <v>0.90700000000000003</v>
      </c>
      <c r="F91" s="12">
        <v>1.3580000000000001</v>
      </c>
      <c r="G91" s="12" t="s">
        <v>231</v>
      </c>
    </row>
    <row r="92" spans="1:18">
      <c r="A92" s="45" t="s">
        <v>193</v>
      </c>
      <c r="B92" s="12">
        <v>1.087</v>
      </c>
      <c r="C92" s="12">
        <v>1.6910000000000001</v>
      </c>
      <c r="D92" s="27" t="s">
        <v>231</v>
      </c>
      <c r="E92" s="12">
        <v>1.403</v>
      </c>
      <c r="F92" s="12">
        <v>1.228</v>
      </c>
      <c r="G92" s="12" t="s">
        <v>231</v>
      </c>
    </row>
    <row r="93" spans="1:18">
      <c r="A93" s="45" t="s">
        <v>208</v>
      </c>
      <c r="B93" s="12">
        <v>1.5820000000000001</v>
      </c>
      <c r="C93" s="12">
        <v>1.444</v>
      </c>
      <c r="D93" s="27" t="s">
        <v>231</v>
      </c>
      <c r="E93" s="12">
        <v>1.3660000000000001</v>
      </c>
      <c r="F93" s="12">
        <v>1.2250000000000001</v>
      </c>
      <c r="G93" s="12" t="s">
        <v>231</v>
      </c>
    </row>
    <row r="94" spans="1:18">
      <c r="A94" s="45" t="s">
        <v>209</v>
      </c>
      <c r="B94" s="12">
        <v>0.47099999999999997</v>
      </c>
      <c r="C94" s="12">
        <v>1.046</v>
      </c>
      <c r="D94" s="27" t="s">
        <v>231</v>
      </c>
      <c r="E94" s="12">
        <v>0.78800000000000003</v>
      </c>
      <c r="F94" s="12">
        <v>1.1859999999999999</v>
      </c>
      <c r="G94" s="12" t="s">
        <v>231</v>
      </c>
    </row>
    <row r="95" spans="1:18">
      <c r="A95" s="45" t="s">
        <v>210</v>
      </c>
      <c r="B95" s="12">
        <v>0.61399999999999999</v>
      </c>
      <c r="C95" s="12">
        <v>0.88900000000000001</v>
      </c>
      <c r="D95" s="27" t="s">
        <v>231</v>
      </c>
      <c r="E95" s="12">
        <v>0.95399999999999996</v>
      </c>
      <c r="F95" s="12">
        <v>1.036</v>
      </c>
      <c r="G95" s="12" t="s">
        <v>231</v>
      </c>
    </row>
    <row r="96" spans="1:18">
      <c r="A96" s="45" t="s">
        <v>211</v>
      </c>
      <c r="B96" s="12">
        <v>0.88100000000000001</v>
      </c>
      <c r="C96" s="12">
        <v>0.65600000000000003</v>
      </c>
      <c r="D96" s="27" t="s">
        <v>231</v>
      </c>
      <c r="E96" s="12">
        <v>1.22</v>
      </c>
      <c r="F96" s="12">
        <v>0.98699999999999999</v>
      </c>
      <c r="G96" s="12" t="s">
        <v>231</v>
      </c>
    </row>
    <row r="97" spans="1:7">
      <c r="A97" s="45" t="s">
        <v>212</v>
      </c>
      <c r="B97" s="12">
        <v>-8.0000000000000002E-3</v>
      </c>
      <c r="C97" s="12">
        <v>0.496</v>
      </c>
      <c r="D97" s="27" t="s">
        <v>231</v>
      </c>
      <c r="E97" s="12">
        <v>1.0780000000000001</v>
      </c>
      <c r="F97" s="12">
        <v>1.0840000000000001</v>
      </c>
      <c r="G97" s="12" t="s">
        <v>231</v>
      </c>
    </row>
    <row r="98" spans="1:7">
      <c r="A98" s="45" t="s">
        <v>213</v>
      </c>
      <c r="B98" s="12">
        <v>1.02</v>
      </c>
      <c r="C98" s="12">
        <v>0.63100000000000001</v>
      </c>
      <c r="D98" s="27" t="s">
        <v>231</v>
      </c>
      <c r="E98" s="12">
        <v>1.085</v>
      </c>
      <c r="F98" s="12">
        <v>1.1279999999999999</v>
      </c>
      <c r="G98" s="12" t="s">
        <v>231</v>
      </c>
    </row>
    <row r="99" spans="1:7">
      <c r="A99" s="45" t="s">
        <v>214</v>
      </c>
      <c r="B99" s="12">
        <v>0.56999999999999995</v>
      </c>
      <c r="C99" s="12">
        <v>0.52800000000000002</v>
      </c>
      <c r="D99" s="27" t="s">
        <v>231</v>
      </c>
      <c r="E99" s="12">
        <v>-0.104</v>
      </c>
      <c r="F99" s="12">
        <v>0.68600000000000005</v>
      </c>
      <c r="G99" s="12" t="s">
        <v>231</v>
      </c>
    </row>
    <row r="100" spans="1:7">
      <c r="A100" s="45" t="s">
        <v>215</v>
      </c>
      <c r="B100" s="12">
        <v>0.997</v>
      </c>
      <c r="C100" s="12">
        <v>0.86199999999999999</v>
      </c>
      <c r="D100" s="27" t="s">
        <v>231</v>
      </c>
      <c r="E100" s="12">
        <v>0.33100000000000002</v>
      </c>
      <c r="F100" s="12">
        <v>0.437</v>
      </c>
      <c r="G100" s="12" t="s">
        <v>231</v>
      </c>
    </row>
    <row r="101" spans="1:7">
      <c r="A101" s="45" t="s">
        <v>216</v>
      </c>
      <c r="B101" s="12">
        <v>-0.44900000000000001</v>
      </c>
      <c r="C101" s="12">
        <v>0.373</v>
      </c>
      <c r="D101" s="27" t="s">
        <v>231</v>
      </c>
      <c r="E101" s="12">
        <v>-0.157</v>
      </c>
      <c r="F101" s="12">
        <v>2.3E-2</v>
      </c>
      <c r="G101" s="12" t="s">
        <v>231</v>
      </c>
    </row>
    <row r="102" spans="1:7">
      <c r="A102" s="45" t="s">
        <v>217</v>
      </c>
      <c r="B102" s="12">
        <v>0.95399999999999996</v>
      </c>
      <c r="C102" s="12">
        <v>0.501</v>
      </c>
      <c r="D102" s="27" t="s">
        <v>231</v>
      </c>
      <c r="E102" s="12">
        <v>4.8000000000000001E-2</v>
      </c>
      <c r="F102" s="12">
        <v>7.3999999999999996E-2</v>
      </c>
      <c r="G102" s="12" t="s">
        <v>231</v>
      </c>
    </row>
    <row r="103" spans="1:7">
      <c r="A103" s="45" t="s">
        <v>218</v>
      </c>
      <c r="B103" s="12">
        <v>0.77700000000000002</v>
      </c>
      <c r="C103" s="12">
        <v>0.42799999999999999</v>
      </c>
      <c r="D103" s="27" t="s">
        <v>231</v>
      </c>
      <c r="E103" s="12">
        <v>0.34799999999999998</v>
      </c>
      <c r="F103" s="12">
        <v>7.9000000000000001E-2</v>
      </c>
      <c r="G103" s="12" t="s">
        <v>231</v>
      </c>
    </row>
    <row r="104" spans="1:7">
      <c r="A104" s="45" t="s">
        <v>219</v>
      </c>
      <c r="B104" s="12">
        <v>0.40799999999999997</v>
      </c>
      <c r="C104" s="12">
        <v>0.71299999999999997</v>
      </c>
      <c r="D104" s="27" t="s">
        <v>231</v>
      </c>
      <c r="E104" s="12">
        <v>0.36</v>
      </c>
      <c r="F104" s="12">
        <v>0.252</v>
      </c>
      <c r="G104" s="12" t="s">
        <v>231</v>
      </c>
    </row>
    <row r="105" spans="1:7">
      <c r="A105" s="45" t="s">
        <v>220</v>
      </c>
      <c r="B105" s="12">
        <v>0.54600000000000004</v>
      </c>
      <c r="C105" s="12">
        <v>0.57699999999999996</v>
      </c>
      <c r="D105" s="27" t="s">
        <v>231</v>
      </c>
      <c r="E105" s="12">
        <v>0.24299999999999999</v>
      </c>
      <c r="F105" s="12">
        <v>0.317</v>
      </c>
      <c r="G105" s="12" t="s">
        <v>231</v>
      </c>
    </row>
    <row r="106" spans="1:7">
      <c r="A106" s="45" t="s">
        <v>221</v>
      </c>
      <c r="B106" s="12">
        <v>-0.13300000000000001</v>
      </c>
      <c r="C106" s="12">
        <v>0.27400000000000002</v>
      </c>
      <c r="D106" s="27" t="s">
        <v>231</v>
      </c>
      <c r="E106" s="12">
        <v>1.163</v>
      </c>
      <c r="F106" s="12">
        <v>0.58899999999999997</v>
      </c>
      <c r="G106" s="12" t="s">
        <v>231</v>
      </c>
    </row>
    <row r="107" spans="1:7">
      <c r="A107" s="45" t="s">
        <v>222</v>
      </c>
      <c r="B107" s="12">
        <v>-0.61199999999999999</v>
      </c>
      <c r="C107" s="12">
        <v>-6.6000000000000003E-2</v>
      </c>
      <c r="D107" s="27" t="s">
        <v>231</v>
      </c>
      <c r="E107" s="12">
        <v>-0.01</v>
      </c>
      <c r="F107" s="12">
        <v>0.46500000000000002</v>
      </c>
      <c r="G107" s="12" t="s">
        <v>231</v>
      </c>
    </row>
    <row r="108" spans="1:7">
      <c r="A108" s="45" t="s">
        <v>194</v>
      </c>
      <c r="B108" s="12">
        <v>-0.56699999999999995</v>
      </c>
      <c r="C108" s="12">
        <v>-0.437</v>
      </c>
      <c r="D108" s="27" t="s">
        <v>231</v>
      </c>
      <c r="E108" s="12">
        <v>-0.52500000000000002</v>
      </c>
      <c r="F108" s="12">
        <v>0.20899999999999999</v>
      </c>
      <c r="G108" s="12" t="s">
        <v>231</v>
      </c>
    </row>
    <row r="109" spans="1:7">
      <c r="A109" s="45" t="s">
        <v>195</v>
      </c>
      <c r="B109" s="12">
        <v>-0.34599999999999997</v>
      </c>
      <c r="C109" s="12">
        <v>-0.50800000000000001</v>
      </c>
      <c r="D109" s="27" t="s">
        <v>231</v>
      </c>
      <c r="E109" s="12">
        <v>0.46600000000000003</v>
      </c>
      <c r="F109" s="12">
        <v>-2.3E-2</v>
      </c>
      <c r="G109" s="12" t="s">
        <v>231</v>
      </c>
    </row>
    <row r="110" spans="1:7">
      <c r="A110" s="45" t="s">
        <v>223</v>
      </c>
      <c r="B110" s="12">
        <v>0.13500000000000001</v>
      </c>
      <c r="C110" s="12">
        <v>-0.25900000000000001</v>
      </c>
      <c r="D110" s="15" t="s">
        <v>231</v>
      </c>
      <c r="E110" s="12">
        <v>-0.36499999999999999</v>
      </c>
      <c r="F110" s="12">
        <v>-0.14099999999999999</v>
      </c>
      <c r="G110" s="12" t="s">
        <v>231</v>
      </c>
    </row>
    <row r="111" spans="1:7">
      <c r="A111" s="66" t="s">
        <v>224</v>
      </c>
      <c r="B111" s="12">
        <v>-1.8160000000000001</v>
      </c>
      <c r="C111" s="12">
        <v>-0.67600000000000005</v>
      </c>
      <c r="D111" s="13" t="s">
        <v>231</v>
      </c>
      <c r="E111" s="12">
        <v>-0.72599999999999998</v>
      </c>
      <c r="F111" s="12">
        <v>-0.20899999999999999</v>
      </c>
      <c r="G111" t="s">
        <v>231</v>
      </c>
    </row>
    <row r="113" spans="1:6" ht="6" customHeight="1"/>
    <row r="114" spans="1:6">
      <c r="A114" s="3"/>
      <c r="C114" s="77"/>
      <c r="F114" s="78"/>
    </row>
    <row r="115" spans="1:6" ht="6" customHeight="1"/>
    <row r="117" spans="1:6" ht="6" customHeight="1"/>
    <row r="120" spans="1:6">
      <c r="A120" s="28"/>
    </row>
    <row r="122" spans="1:6">
      <c r="A122" s="4"/>
    </row>
    <row r="123" spans="1:6">
      <c r="B123"/>
      <c r="C123"/>
      <c r="D123"/>
    </row>
    <row r="124" spans="1:6">
      <c r="B124"/>
      <c r="C124"/>
      <c r="D124"/>
    </row>
    <row r="125" spans="1:6">
      <c r="B125"/>
      <c r="C125"/>
      <c r="D125"/>
    </row>
    <row r="126" spans="1:6">
      <c r="B126"/>
      <c r="C126"/>
      <c r="D126"/>
    </row>
    <row r="127" spans="1:6">
      <c r="B127"/>
      <c r="C127"/>
      <c r="D127"/>
    </row>
    <row r="128" spans="1:6">
      <c r="B128"/>
      <c r="C128"/>
      <c r="D128"/>
    </row>
    <row r="129" customFormat="1"/>
    <row r="130" customFormat="1"/>
    <row r="131" customFormat="1"/>
    <row r="132" customFormat="1"/>
    <row r="133" customFormat="1"/>
    <row r="134" customFormat="1"/>
    <row r="135" customFormat="1"/>
  </sheetData>
  <mergeCells count="2">
    <mergeCell ref="E3:F3"/>
    <mergeCell ref="B3:C3"/>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P107"/>
  <sheetViews>
    <sheetView zoomScaleNormal="100" workbookViewId="0">
      <pane xSplit="1" ySplit="2" topLeftCell="B3" activePane="bottomRight" state="frozen"/>
      <selection pane="bottomRight" activeCell="P28" sqref="P28"/>
      <selection pane="bottomLeft" activeCell="A3" sqref="A3"/>
      <selection pane="topRight" activeCell="B1" sqref="B1"/>
    </sheetView>
  </sheetViews>
  <sheetFormatPr defaultRowHeight="15"/>
  <cols>
    <col min="1" max="1" width="27.85546875" style="45" bestFit="1" customWidth="1"/>
    <col min="2" max="3" width="28.5703125" customWidth="1"/>
    <col min="4" max="4" width="4.5703125" customWidth="1"/>
    <col min="5" max="6" width="28.5703125" customWidth="1"/>
    <col min="8" max="8" width="12.140625" bestFit="1" customWidth="1"/>
    <col min="9" max="10" width="13.140625" bestFit="1" customWidth="1"/>
    <col min="11" max="11" width="12.140625" bestFit="1" customWidth="1"/>
    <col min="12" max="13" width="13.140625" bestFit="1" customWidth="1"/>
    <col min="14" max="14" width="12.140625" bestFit="1" customWidth="1"/>
    <col min="15" max="16" width="13.140625" bestFit="1" customWidth="1"/>
  </cols>
  <sheetData>
    <row r="1" spans="1:16" ht="17.25">
      <c r="B1" s="103" t="s">
        <v>236</v>
      </c>
      <c r="C1" s="104"/>
      <c r="D1" s="3"/>
      <c r="E1" s="103" t="s">
        <v>237</v>
      </c>
      <c r="F1" s="104"/>
      <c r="H1" s="105"/>
      <c r="I1" s="105"/>
      <c r="J1" s="105"/>
      <c r="K1" s="105"/>
      <c r="L1" s="105"/>
      <c r="M1" s="105"/>
      <c r="N1" s="105"/>
      <c r="O1" s="105"/>
      <c r="P1" s="105"/>
    </row>
    <row r="2" spans="1:16">
      <c r="A2" s="69"/>
      <c r="B2" s="13" t="s">
        <v>206</v>
      </c>
      <c r="C2" s="13" t="s">
        <v>230</v>
      </c>
      <c r="D2" s="13"/>
      <c r="E2" s="13" t="s">
        <v>206</v>
      </c>
      <c r="F2" s="13" t="s">
        <v>230</v>
      </c>
      <c r="H2" s="3"/>
      <c r="I2" s="3"/>
      <c r="J2" s="3"/>
      <c r="K2" s="3"/>
      <c r="L2" s="3"/>
      <c r="M2" s="3"/>
      <c r="N2" s="3"/>
      <c r="O2" s="3"/>
      <c r="P2" s="3"/>
    </row>
    <row r="3" spans="1:16">
      <c r="A3" s="87" t="s">
        <v>113</v>
      </c>
      <c r="B3" s="12">
        <v>2.6339999999999999</v>
      </c>
      <c r="C3" s="12">
        <v>2.6339999999999999</v>
      </c>
      <c r="D3" s="12" t="s">
        <v>231</v>
      </c>
      <c r="E3" s="12">
        <v>2.423</v>
      </c>
      <c r="F3" s="12">
        <v>2.423</v>
      </c>
      <c r="H3" s="22"/>
      <c r="I3" s="22"/>
      <c r="J3" s="22"/>
      <c r="K3" s="22"/>
      <c r="L3" s="22"/>
      <c r="M3" s="22"/>
      <c r="N3" s="22"/>
      <c r="O3" s="22"/>
      <c r="P3" s="22"/>
    </row>
    <row r="4" spans="1:16">
      <c r="A4" s="87" t="s">
        <v>114</v>
      </c>
      <c r="B4" s="12">
        <v>2.4769999999999999</v>
      </c>
      <c r="C4" s="12">
        <v>2.556</v>
      </c>
      <c r="D4" s="12" t="s">
        <v>231</v>
      </c>
      <c r="E4" s="12">
        <v>2.2759999999999998</v>
      </c>
      <c r="F4" s="12">
        <v>2.3490000000000002</v>
      </c>
      <c r="H4" s="22"/>
      <c r="I4" s="22"/>
      <c r="J4" s="22"/>
      <c r="K4" s="22"/>
      <c r="L4" s="22"/>
      <c r="M4" s="22"/>
      <c r="N4" s="22"/>
      <c r="O4" s="22"/>
      <c r="P4" s="22"/>
    </row>
    <row r="5" spans="1:16">
      <c r="A5" s="87" t="s">
        <v>115</v>
      </c>
      <c r="B5" s="12">
        <v>2.746</v>
      </c>
      <c r="C5" s="12">
        <v>2.6190000000000002</v>
      </c>
      <c r="D5" s="12" t="s">
        <v>231</v>
      </c>
      <c r="E5" s="12">
        <v>2.6120000000000001</v>
      </c>
      <c r="F5" s="12">
        <v>2.4369999999999998</v>
      </c>
      <c r="H5" s="22"/>
      <c r="I5" s="22"/>
      <c r="J5" s="22"/>
      <c r="K5" s="22"/>
      <c r="L5" s="22"/>
      <c r="M5" s="22"/>
      <c r="N5" s="22"/>
      <c r="O5" s="22"/>
      <c r="P5" s="22"/>
    </row>
    <row r="6" spans="1:16">
      <c r="A6" s="87" t="s">
        <v>170</v>
      </c>
      <c r="B6" s="12">
        <v>5.4649999999999999</v>
      </c>
      <c r="C6" s="12">
        <v>5.4649999999999999</v>
      </c>
      <c r="D6" s="12" t="s">
        <v>231</v>
      </c>
      <c r="E6" s="12">
        <v>4.7869999999999999</v>
      </c>
      <c r="F6" s="12">
        <v>4.7869999999999999</v>
      </c>
      <c r="H6" s="22"/>
      <c r="I6" s="22"/>
      <c r="J6" s="22"/>
      <c r="K6" s="22"/>
      <c r="L6" s="22"/>
      <c r="M6" s="22"/>
      <c r="N6" s="22"/>
      <c r="O6" s="22"/>
      <c r="P6" s="22"/>
    </row>
    <row r="7" spans="1:16">
      <c r="A7" s="87" t="s">
        <v>171</v>
      </c>
      <c r="B7" s="12">
        <v>5.6909999999999998</v>
      </c>
      <c r="C7" s="12">
        <v>5.5780000000000003</v>
      </c>
      <c r="D7" s="12" t="s">
        <v>231</v>
      </c>
      <c r="E7" s="12">
        <v>5.0759999999999996</v>
      </c>
      <c r="F7" s="12">
        <v>4.931</v>
      </c>
      <c r="H7" s="22"/>
      <c r="I7" s="22"/>
      <c r="J7" s="22"/>
      <c r="K7" s="22"/>
      <c r="L7" s="22"/>
      <c r="M7" s="22"/>
      <c r="N7" s="22"/>
      <c r="O7" s="22"/>
      <c r="P7" s="22"/>
    </row>
    <row r="8" spans="1:16">
      <c r="A8" s="87" t="s">
        <v>172</v>
      </c>
      <c r="B8" s="12">
        <v>5.4669999999999996</v>
      </c>
      <c r="C8" s="12">
        <v>5.5410000000000004</v>
      </c>
      <c r="D8" s="12" t="s">
        <v>231</v>
      </c>
      <c r="E8" s="12">
        <v>5.18</v>
      </c>
      <c r="F8" s="12">
        <v>5.0140000000000002</v>
      </c>
      <c r="H8" s="22"/>
      <c r="I8" s="22"/>
      <c r="J8" s="22"/>
      <c r="K8" s="22"/>
      <c r="L8" s="22"/>
      <c r="M8" s="22"/>
      <c r="N8" s="22"/>
      <c r="O8" s="22"/>
      <c r="P8" s="22"/>
    </row>
    <row r="9" spans="1:16">
      <c r="A9" s="87" t="s">
        <v>173</v>
      </c>
      <c r="B9" s="12">
        <v>6.3739999999999997</v>
      </c>
      <c r="C9" s="12">
        <v>5.8440000000000003</v>
      </c>
      <c r="D9" s="12" t="s">
        <v>231</v>
      </c>
      <c r="E9" s="12">
        <v>5.4749999999999996</v>
      </c>
      <c r="F9" s="12">
        <v>5.2439999999999998</v>
      </c>
      <c r="H9" s="22"/>
      <c r="I9" s="22"/>
      <c r="J9" s="22"/>
      <c r="K9" s="22"/>
      <c r="L9" s="22"/>
      <c r="M9" s="22"/>
      <c r="N9" s="22"/>
      <c r="O9" s="22"/>
      <c r="P9" s="22"/>
    </row>
    <row r="10" spans="1:16">
      <c r="A10" s="87" t="s">
        <v>174</v>
      </c>
      <c r="B10" s="12">
        <v>6.4560000000000004</v>
      </c>
      <c r="C10" s="12">
        <v>6.0990000000000002</v>
      </c>
      <c r="D10" s="11" t="s">
        <v>231</v>
      </c>
      <c r="E10" s="12">
        <v>5.8479999999999999</v>
      </c>
      <c r="F10" s="12">
        <v>5.5010000000000003</v>
      </c>
      <c r="H10" s="22"/>
      <c r="I10" s="22"/>
      <c r="J10" s="22"/>
      <c r="K10" s="22"/>
      <c r="L10" s="22"/>
      <c r="M10" s="22"/>
      <c r="N10" s="22"/>
      <c r="O10" s="22"/>
      <c r="P10" s="22"/>
    </row>
    <row r="11" spans="1:16">
      <c r="A11" s="87" t="s">
        <v>175</v>
      </c>
      <c r="B11" s="12">
        <v>6.09</v>
      </c>
      <c r="C11" s="12">
        <v>6.3070000000000004</v>
      </c>
      <c r="D11" s="11" t="s">
        <v>231</v>
      </c>
      <c r="E11" s="12">
        <v>5.8639999999999999</v>
      </c>
      <c r="F11" s="12">
        <v>5.7290000000000001</v>
      </c>
      <c r="H11" s="22"/>
      <c r="I11" s="22"/>
      <c r="J11" s="22"/>
      <c r="K11" s="22"/>
      <c r="L11" s="22"/>
      <c r="M11" s="22"/>
      <c r="N11" s="22"/>
      <c r="O11" s="22"/>
      <c r="P11" s="22"/>
    </row>
    <row r="12" spans="1:16">
      <c r="A12" s="87" t="s">
        <v>176</v>
      </c>
      <c r="B12" s="12">
        <v>6.1130000000000004</v>
      </c>
      <c r="C12" s="12">
        <v>6.22</v>
      </c>
      <c r="D12" s="12" t="s">
        <v>231</v>
      </c>
      <c r="E12" s="12">
        <v>5.7869999999999999</v>
      </c>
      <c r="F12" s="12">
        <v>5.8330000000000002</v>
      </c>
      <c r="H12" s="22"/>
      <c r="I12" s="22"/>
      <c r="J12" s="22"/>
      <c r="K12" s="22"/>
      <c r="L12" s="22"/>
      <c r="M12" s="22"/>
      <c r="N12" s="22"/>
      <c r="O12" s="22"/>
      <c r="P12" s="22"/>
    </row>
    <row r="13" spans="1:16">
      <c r="A13" s="87" t="s">
        <v>177</v>
      </c>
      <c r="B13" s="12">
        <v>6.577</v>
      </c>
      <c r="C13" s="12">
        <v>6.26</v>
      </c>
      <c r="D13" s="12" t="s">
        <v>231</v>
      </c>
      <c r="E13" s="12">
        <v>6.298</v>
      </c>
      <c r="F13" s="12">
        <v>5.9829999999999997</v>
      </c>
      <c r="H13" s="22"/>
      <c r="I13" s="22"/>
      <c r="J13" s="22"/>
      <c r="K13" s="22"/>
      <c r="L13" s="22"/>
      <c r="M13" s="22"/>
      <c r="N13" s="22"/>
      <c r="O13" s="22"/>
      <c r="P13" s="22"/>
    </row>
    <row r="14" spans="1:16">
      <c r="A14" s="87" t="s">
        <v>178</v>
      </c>
      <c r="B14" s="12">
        <v>6.3289999999999997</v>
      </c>
      <c r="C14" s="12">
        <v>6.34</v>
      </c>
      <c r="D14" s="12" t="s">
        <v>231</v>
      </c>
      <c r="E14" s="12">
        <v>5.7370000000000001</v>
      </c>
      <c r="F14" s="12">
        <v>5.9409999999999998</v>
      </c>
      <c r="H14" s="22"/>
      <c r="I14" s="22"/>
      <c r="J14" s="22"/>
      <c r="K14" s="22"/>
      <c r="L14" s="22"/>
      <c r="M14" s="22"/>
      <c r="N14" s="22"/>
      <c r="O14" s="22"/>
      <c r="P14" s="22"/>
    </row>
    <row r="15" spans="1:16">
      <c r="A15" s="87" t="s">
        <v>179</v>
      </c>
      <c r="B15" s="12">
        <v>6.625</v>
      </c>
      <c r="C15" s="12">
        <v>6.51</v>
      </c>
      <c r="D15" s="12" t="s">
        <v>231</v>
      </c>
      <c r="E15" s="12">
        <v>5.7519999999999998</v>
      </c>
      <c r="F15" s="12">
        <v>5.9290000000000003</v>
      </c>
      <c r="H15" s="22"/>
      <c r="I15" s="22"/>
      <c r="J15" s="22"/>
      <c r="K15" s="22"/>
      <c r="L15" s="22"/>
      <c r="M15" s="22"/>
      <c r="N15" s="22"/>
      <c r="O15" s="22"/>
      <c r="P15" s="22"/>
    </row>
    <row r="16" spans="1:16">
      <c r="A16" s="87" t="s">
        <v>180</v>
      </c>
      <c r="B16" s="12">
        <v>6.484</v>
      </c>
      <c r="C16" s="12">
        <v>6.48</v>
      </c>
      <c r="D16" s="12" t="s">
        <v>231</v>
      </c>
      <c r="E16" s="12">
        <v>5.56</v>
      </c>
      <c r="F16" s="12">
        <v>5.6829999999999998</v>
      </c>
      <c r="H16" s="22"/>
      <c r="I16" s="22"/>
      <c r="J16" s="22"/>
      <c r="K16" s="22"/>
      <c r="L16" s="22"/>
      <c r="M16" s="22"/>
      <c r="N16" s="22"/>
      <c r="O16" s="22"/>
      <c r="P16" s="22"/>
    </row>
    <row r="17" spans="1:16">
      <c r="A17" s="87" t="s">
        <v>181</v>
      </c>
      <c r="B17" s="12">
        <v>6.5869999999999997</v>
      </c>
      <c r="C17" s="12">
        <v>6.5650000000000004</v>
      </c>
      <c r="D17" s="12" t="s">
        <v>231</v>
      </c>
      <c r="E17" s="12">
        <v>5.3869999999999996</v>
      </c>
      <c r="F17" s="12">
        <v>5.5659999999999998</v>
      </c>
      <c r="H17" s="22"/>
      <c r="I17" s="22"/>
      <c r="J17" s="22"/>
      <c r="K17" s="22"/>
      <c r="L17" s="22"/>
      <c r="M17" s="22"/>
      <c r="N17" s="22"/>
      <c r="O17" s="22"/>
      <c r="P17" s="22"/>
    </row>
    <row r="18" spans="1:16">
      <c r="A18" s="87" t="s">
        <v>182</v>
      </c>
      <c r="B18" s="12">
        <v>6.7610000000000001</v>
      </c>
      <c r="C18" s="12">
        <v>6.6109999999999998</v>
      </c>
      <c r="D18" s="12" t="s">
        <v>231</v>
      </c>
      <c r="E18" s="12">
        <v>5.2080000000000002</v>
      </c>
      <c r="F18" s="12">
        <v>5.3849999999999998</v>
      </c>
      <c r="H18" s="22"/>
      <c r="I18" s="22"/>
      <c r="J18" s="22"/>
      <c r="K18" s="22"/>
      <c r="L18" s="22"/>
      <c r="M18" s="22"/>
      <c r="N18" s="22"/>
      <c r="O18" s="22"/>
      <c r="P18" s="22"/>
    </row>
    <row r="19" spans="1:16">
      <c r="A19" s="87" t="s">
        <v>183</v>
      </c>
      <c r="B19" s="12">
        <v>7.1280000000000001</v>
      </c>
      <c r="C19" s="12">
        <v>6.8250000000000002</v>
      </c>
      <c r="D19" s="12" t="s">
        <v>231</v>
      </c>
      <c r="E19" s="12">
        <v>5.34</v>
      </c>
      <c r="F19" s="12">
        <v>5.3120000000000003</v>
      </c>
      <c r="H19" s="22"/>
      <c r="I19" s="22"/>
      <c r="J19" s="22"/>
      <c r="K19" s="22"/>
      <c r="L19" s="22"/>
      <c r="M19" s="22"/>
      <c r="N19" s="22"/>
      <c r="O19" s="22"/>
      <c r="P19" s="22"/>
    </row>
    <row r="20" spans="1:16">
      <c r="A20" s="87" t="s">
        <v>184</v>
      </c>
      <c r="B20" s="12">
        <v>6.657</v>
      </c>
      <c r="C20" s="12">
        <v>6.8490000000000002</v>
      </c>
      <c r="D20" s="12" t="s">
        <v>231</v>
      </c>
      <c r="E20" s="12">
        <v>5.0060000000000002</v>
      </c>
      <c r="F20" s="12">
        <v>5.1840000000000002</v>
      </c>
      <c r="H20" s="22"/>
      <c r="I20" s="22"/>
      <c r="J20" s="22"/>
      <c r="K20" s="22"/>
      <c r="L20" s="22"/>
      <c r="M20" s="22"/>
      <c r="N20" s="22"/>
      <c r="O20" s="22"/>
      <c r="P20" s="22"/>
    </row>
    <row r="21" spans="1:16">
      <c r="A21" s="87" t="s">
        <v>185</v>
      </c>
      <c r="B21" s="12">
        <v>6.9</v>
      </c>
      <c r="C21" s="12">
        <v>6.8949999999999996</v>
      </c>
      <c r="D21" s="12" t="s">
        <v>231</v>
      </c>
      <c r="E21" s="12">
        <v>4.9909999999999997</v>
      </c>
      <c r="F21" s="12">
        <v>5.1120000000000001</v>
      </c>
      <c r="H21" s="22"/>
      <c r="I21" s="22"/>
      <c r="J21" s="22"/>
      <c r="K21" s="22"/>
      <c r="L21" s="22"/>
      <c r="M21" s="22"/>
      <c r="N21" s="22"/>
      <c r="O21" s="22"/>
      <c r="P21" s="22"/>
    </row>
    <row r="22" spans="1:16">
      <c r="A22" s="87" t="s">
        <v>186</v>
      </c>
      <c r="B22" s="12">
        <v>7.05</v>
      </c>
      <c r="C22" s="12">
        <v>6.8689999999999998</v>
      </c>
      <c r="D22" s="12" t="s">
        <v>231</v>
      </c>
      <c r="E22" s="12">
        <v>5.2160000000000002</v>
      </c>
      <c r="F22" s="12">
        <v>5.0709999999999997</v>
      </c>
      <c r="H22" s="22"/>
      <c r="I22" s="22"/>
      <c r="J22" s="22"/>
      <c r="K22" s="22"/>
      <c r="L22" s="22"/>
      <c r="M22" s="22"/>
      <c r="N22" s="22"/>
      <c r="O22" s="22"/>
      <c r="P22" s="22"/>
    </row>
    <row r="23" spans="1:16">
      <c r="A23" s="87" t="s">
        <v>187</v>
      </c>
      <c r="B23" s="12">
        <v>6.8070000000000004</v>
      </c>
      <c r="C23" s="12">
        <v>6.9189999999999996</v>
      </c>
      <c r="D23" s="12" t="s">
        <v>231</v>
      </c>
      <c r="E23" s="12">
        <v>5.0940000000000003</v>
      </c>
      <c r="F23" s="12">
        <v>5.0999999999999996</v>
      </c>
      <c r="H23" s="22"/>
      <c r="I23" s="22"/>
      <c r="J23" s="22"/>
      <c r="K23" s="22"/>
      <c r="L23" s="22"/>
      <c r="M23" s="22"/>
      <c r="N23" s="22"/>
      <c r="O23" s="22"/>
      <c r="P23" s="22"/>
    </row>
    <row r="24" spans="1:16">
      <c r="A24" s="87" t="s">
        <v>188</v>
      </c>
      <c r="B24" s="12">
        <v>7.0010000000000003</v>
      </c>
      <c r="C24" s="12">
        <v>6.9530000000000003</v>
      </c>
      <c r="D24" s="12" t="s">
        <v>231</v>
      </c>
      <c r="E24" s="12">
        <v>5.1070000000000002</v>
      </c>
      <c r="F24" s="12">
        <v>5.1390000000000002</v>
      </c>
      <c r="H24" s="22"/>
      <c r="I24" s="22"/>
      <c r="J24" s="22"/>
      <c r="K24" s="22"/>
      <c r="L24" s="22"/>
      <c r="M24" s="22"/>
      <c r="N24" s="22"/>
      <c r="O24" s="22"/>
      <c r="P24" s="22"/>
    </row>
    <row r="25" spans="1:16">
      <c r="A25" s="87" t="s">
        <v>189</v>
      </c>
      <c r="B25" s="12">
        <v>7.0229999999999997</v>
      </c>
      <c r="C25" s="12">
        <v>6.944</v>
      </c>
      <c r="D25" s="12" t="s">
        <v>231</v>
      </c>
      <c r="E25" s="12">
        <v>5.4269999999999996</v>
      </c>
      <c r="F25" s="12">
        <v>5.2089999999999996</v>
      </c>
      <c r="H25" s="22"/>
      <c r="I25" s="22"/>
      <c r="J25" s="22"/>
      <c r="K25" s="22"/>
      <c r="L25" s="22"/>
      <c r="M25" s="22"/>
      <c r="N25" s="22"/>
      <c r="O25" s="22"/>
      <c r="P25" s="22"/>
    </row>
    <row r="26" spans="1:16">
      <c r="A26" s="87" t="s">
        <v>190</v>
      </c>
      <c r="B26" s="12">
        <v>6.5540000000000003</v>
      </c>
      <c r="C26" s="12">
        <v>6.859</v>
      </c>
      <c r="D26" s="12" t="s">
        <v>231</v>
      </c>
      <c r="E26" s="12">
        <v>5.15</v>
      </c>
      <c r="F26" s="12">
        <v>5.2279999999999998</v>
      </c>
      <c r="H26" s="22"/>
      <c r="I26" s="22"/>
      <c r="J26" s="22"/>
      <c r="K26" s="22"/>
      <c r="L26" s="22"/>
      <c r="M26" s="22"/>
      <c r="N26" s="22"/>
      <c r="O26" s="22"/>
      <c r="P26" s="22"/>
    </row>
    <row r="27" spans="1:16">
      <c r="A27" s="87" t="s">
        <v>191</v>
      </c>
      <c r="B27" s="12">
        <v>6.516</v>
      </c>
      <c r="C27" s="12">
        <v>6.6980000000000004</v>
      </c>
      <c r="D27" s="12" t="s">
        <v>231</v>
      </c>
      <c r="E27" s="12">
        <v>4.9390000000000001</v>
      </c>
      <c r="F27" s="12">
        <v>5.1719999999999997</v>
      </c>
      <c r="H27" s="22"/>
      <c r="I27" s="22"/>
      <c r="J27" s="22"/>
      <c r="K27" s="22"/>
      <c r="L27" s="22"/>
      <c r="M27" s="22"/>
      <c r="N27" s="22"/>
      <c r="O27" s="22"/>
      <c r="P27" s="22"/>
    </row>
    <row r="28" spans="1:16">
      <c r="A28" s="87" t="s">
        <v>192</v>
      </c>
      <c r="B28" s="12">
        <v>6.0789999999999997</v>
      </c>
      <c r="C28" s="12">
        <v>6.383</v>
      </c>
      <c r="D28" s="12" t="s">
        <v>231</v>
      </c>
      <c r="E28" s="12">
        <v>4.7069999999999999</v>
      </c>
      <c r="F28" s="12">
        <v>4.9320000000000004</v>
      </c>
      <c r="H28" s="22"/>
      <c r="I28" s="22"/>
      <c r="J28" s="22"/>
      <c r="K28" s="22"/>
      <c r="L28" s="22"/>
      <c r="M28" s="22"/>
      <c r="N28" s="22"/>
      <c r="O28" s="22"/>
      <c r="P28" s="22"/>
    </row>
    <row r="29" spans="1:16">
      <c r="A29" s="87" t="s">
        <v>193</v>
      </c>
      <c r="B29" s="12">
        <v>5.952</v>
      </c>
      <c r="C29" s="12">
        <v>6.1820000000000004</v>
      </c>
      <c r="D29" s="11" t="s">
        <v>231</v>
      </c>
      <c r="E29" s="12">
        <v>4.6239999999999997</v>
      </c>
      <c r="F29" s="12">
        <v>4.7569999999999997</v>
      </c>
      <c r="H29" s="22"/>
      <c r="I29" s="22"/>
      <c r="J29" s="22"/>
      <c r="K29" s="22"/>
      <c r="L29" s="22"/>
      <c r="M29" s="22"/>
      <c r="N29" s="22"/>
      <c r="O29" s="22"/>
      <c r="P29" s="22"/>
    </row>
    <row r="30" spans="1:16">
      <c r="A30" s="87" t="s">
        <v>208</v>
      </c>
      <c r="B30" s="12">
        <v>6.0830000000000002</v>
      </c>
      <c r="C30" s="12">
        <v>6.0380000000000003</v>
      </c>
      <c r="D30" s="62" t="s">
        <v>231</v>
      </c>
      <c r="E30" s="12">
        <v>4.1219999999999999</v>
      </c>
      <c r="F30" s="12">
        <v>4.484</v>
      </c>
      <c r="H30" s="22"/>
      <c r="I30" s="22"/>
      <c r="J30" s="22"/>
      <c r="K30" s="22"/>
      <c r="L30" s="22"/>
      <c r="M30" s="22"/>
      <c r="N30" s="22"/>
      <c r="O30" s="22"/>
      <c r="P30" s="22"/>
    </row>
    <row r="31" spans="1:16">
      <c r="A31" s="87" t="s">
        <v>209</v>
      </c>
      <c r="B31" s="12">
        <v>5.9359999999999999</v>
      </c>
      <c r="C31" s="12">
        <v>5.99</v>
      </c>
      <c r="D31" s="62" t="s">
        <v>231</v>
      </c>
      <c r="E31" s="12">
        <v>3.97</v>
      </c>
      <c r="F31" s="12">
        <v>4.2389999999999999</v>
      </c>
      <c r="H31" s="22"/>
      <c r="I31" s="22"/>
      <c r="J31" s="22"/>
      <c r="K31" s="22"/>
      <c r="L31" s="22"/>
      <c r="M31" s="22"/>
      <c r="N31" s="22"/>
      <c r="O31" s="22"/>
      <c r="P31" s="22"/>
    </row>
    <row r="32" spans="1:16">
      <c r="A32" s="87" t="s">
        <v>210</v>
      </c>
      <c r="B32" s="12">
        <v>5.6509999999999998</v>
      </c>
      <c r="C32" s="12">
        <v>5.89</v>
      </c>
      <c r="D32" s="11" t="s">
        <v>231</v>
      </c>
      <c r="E32" s="12">
        <v>4.09</v>
      </c>
      <c r="F32" s="12">
        <v>4.0609999999999999</v>
      </c>
      <c r="H32" s="22"/>
      <c r="I32" s="22"/>
      <c r="J32" s="22"/>
      <c r="K32" s="22"/>
      <c r="L32" s="22"/>
      <c r="M32" s="22"/>
      <c r="N32" s="22"/>
      <c r="O32" s="22"/>
      <c r="P32" s="22"/>
    </row>
    <row r="33" spans="1:16">
      <c r="A33" s="87" t="s">
        <v>211</v>
      </c>
      <c r="B33" s="12">
        <v>5.7430000000000003</v>
      </c>
      <c r="C33" s="12">
        <v>5.7759999999999998</v>
      </c>
      <c r="D33" s="12" t="s">
        <v>231</v>
      </c>
      <c r="E33" s="12">
        <v>4.12</v>
      </c>
      <c r="F33" s="12">
        <v>4.0599999999999996</v>
      </c>
      <c r="H33" s="22"/>
      <c r="I33" s="22"/>
      <c r="J33" s="22"/>
      <c r="K33" s="22"/>
      <c r="L33" s="22"/>
      <c r="M33" s="22"/>
      <c r="N33" s="22"/>
      <c r="O33" s="22"/>
      <c r="P33" s="22"/>
    </row>
    <row r="34" spans="1:16">
      <c r="A34" s="87" t="s">
        <v>212</v>
      </c>
      <c r="B34" s="12">
        <v>5.6879999999999997</v>
      </c>
      <c r="C34" s="12">
        <v>5.694</v>
      </c>
      <c r="D34" s="12" t="s">
        <v>231</v>
      </c>
      <c r="E34" s="12">
        <v>4.0830000000000002</v>
      </c>
      <c r="F34" s="12">
        <v>4.0979999999999999</v>
      </c>
      <c r="H34" s="22"/>
      <c r="I34" s="22"/>
      <c r="J34" s="22"/>
      <c r="K34" s="22"/>
      <c r="L34" s="22"/>
      <c r="M34" s="22"/>
      <c r="N34" s="22"/>
      <c r="O34" s="22"/>
      <c r="P34" s="22"/>
    </row>
    <row r="35" spans="1:16">
      <c r="A35" s="87" t="s">
        <v>213</v>
      </c>
      <c r="B35" s="12">
        <v>5.3949999999999996</v>
      </c>
      <c r="C35" s="12">
        <v>5.6079999999999997</v>
      </c>
      <c r="D35" s="12" t="s">
        <v>231</v>
      </c>
      <c r="E35" s="12">
        <v>4.1180000000000003</v>
      </c>
      <c r="F35" s="12">
        <v>4.1070000000000002</v>
      </c>
      <c r="H35" s="22"/>
      <c r="I35" s="22"/>
      <c r="J35" s="22"/>
      <c r="K35" s="22"/>
      <c r="L35" s="22"/>
      <c r="M35" s="22"/>
      <c r="N35" s="22"/>
      <c r="O35" s="22"/>
      <c r="P35" s="22"/>
    </row>
    <row r="36" spans="1:16">
      <c r="A36" s="87" t="s">
        <v>214</v>
      </c>
      <c r="B36" s="12">
        <v>5.4550000000000001</v>
      </c>
      <c r="C36" s="12">
        <v>5.5119999999999996</v>
      </c>
      <c r="D36" s="12" t="s">
        <v>231</v>
      </c>
      <c r="E36" s="12">
        <v>3.8450000000000002</v>
      </c>
      <c r="F36" s="12">
        <v>4.0149999999999997</v>
      </c>
      <c r="H36" s="12"/>
      <c r="I36" s="12"/>
      <c r="J36" s="12"/>
      <c r="K36" s="12"/>
      <c r="L36" s="12"/>
      <c r="M36" s="12"/>
      <c r="N36" s="12"/>
      <c r="O36" s="12"/>
      <c r="P36" s="12"/>
    </row>
    <row r="37" spans="1:16">
      <c r="A37" s="87" t="s">
        <v>215</v>
      </c>
      <c r="B37" s="12">
        <v>5.3029999999999999</v>
      </c>
      <c r="C37" s="12">
        <v>5.3840000000000003</v>
      </c>
      <c r="D37" s="12" t="s">
        <v>231</v>
      </c>
      <c r="E37" s="12">
        <v>3.9350000000000001</v>
      </c>
      <c r="F37" s="12">
        <v>3.9660000000000002</v>
      </c>
      <c r="H37" s="12"/>
      <c r="I37" s="12"/>
      <c r="J37" s="12"/>
      <c r="K37" s="12"/>
      <c r="L37" s="12"/>
      <c r="M37" s="12"/>
      <c r="N37" s="12"/>
      <c r="O37" s="12"/>
      <c r="P37" s="12"/>
    </row>
    <row r="38" spans="1:16">
      <c r="A38" s="87" t="s">
        <v>216</v>
      </c>
      <c r="B38" s="12">
        <v>5.0919999999999996</v>
      </c>
      <c r="C38" s="12">
        <v>5.2830000000000004</v>
      </c>
      <c r="D38" s="12" t="s">
        <v>231</v>
      </c>
      <c r="E38" s="12">
        <v>3.8809999999999998</v>
      </c>
      <c r="F38" s="12">
        <v>3.887</v>
      </c>
      <c r="H38" s="12"/>
      <c r="I38" s="12"/>
      <c r="J38" s="12"/>
      <c r="K38" s="13"/>
      <c r="L38" s="12"/>
      <c r="M38" s="12"/>
      <c r="N38" s="12"/>
      <c r="O38" s="13"/>
      <c r="P38" s="12"/>
    </row>
    <row r="39" spans="1:16">
      <c r="A39" s="87" t="s">
        <v>217</v>
      </c>
      <c r="B39" s="12">
        <v>5.1769999999999996</v>
      </c>
      <c r="C39" s="12">
        <v>5.1909999999999998</v>
      </c>
      <c r="D39" s="12" t="s">
        <v>231</v>
      </c>
      <c r="E39" s="12">
        <v>3.9940000000000002</v>
      </c>
      <c r="F39" s="12">
        <v>3.9369999999999998</v>
      </c>
      <c r="H39" s="22"/>
      <c r="I39" s="22"/>
      <c r="J39" s="22"/>
      <c r="K39" s="22"/>
      <c r="L39" s="22"/>
      <c r="M39" s="22"/>
      <c r="N39" s="22"/>
      <c r="O39" s="22"/>
      <c r="P39" s="22"/>
    </row>
    <row r="40" spans="1:16">
      <c r="A40" s="87" t="s">
        <v>218</v>
      </c>
      <c r="B40" s="12">
        <v>4.8710000000000004</v>
      </c>
      <c r="C40" s="12">
        <v>5.0469999999999997</v>
      </c>
      <c r="D40" s="12" t="s">
        <v>231</v>
      </c>
      <c r="E40" s="12">
        <v>3.9380000000000002</v>
      </c>
      <c r="F40" s="12">
        <v>3.9380000000000002</v>
      </c>
      <c r="H40" s="22"/>
      <c r="I40" s="22"/>
      <c r="J40" s="22"/>
      <c r="K40" s="22"/>
      <c r="L40" s="22"/>
      <c r="M40" s="22"/>
      <c r="N40" s="22"/>
      <c r="O40" s="22"/>
      <c r="P40" s="22"/>
    </row>
    <row r="41" spans="1:16">
      <c r="A41" s="87" t="s">
        <v>219</v>
      </c>
      <c r="B41" s="12">
        <v>4.5220000000000002</v>
      </c>
      <c r="C41" s="12">
        <v>4.8570000000000002</v>
      </c>
      <c r="D41" s="12" t="s">
        <v>231</v>
      </c>
      <c r="E41" s="12">
        <v>3.5350000000000001</v>
      </c>
      <c r="F41" s="12">
        <v>3.8220000000000001</v>
      </c>
      <c r="H41" s="22"/>
      <c r="I41" s="22"/>
      <c r="J41" s="22"/>
      <c r="K41" s="22"/>
      <c r="L41" s="22"/>
      <c r="M41" s="22"/>
      <c r="N41" s="22"/>
      <c r="O41" s="22"/>
      <c r="P41" s="22"/>
    </row>
    <row r="42" spans="1:16">
      <c r="A42" s="87" t="s">
        <v>220</v>
      </c>
      <c r="B42" s="12">
        <v>4.8760000000000003</v>
      </c>
      <c r="C42" s="12">
        <v>4.7560000000000002</v>
      </c>
      <c r="D42" s="12" t="s">
        <v>231</v>
      </c>
      <c r="E42" s="12">
        <v>3.5659999999999998</v>
      </c>
      <c r="F42" s="12">
        <v>3.68</v>
      </c>
      <c r="H42" s="22"/>
      <c r="I42" s="22"/>
      <c r="J42" s="22"/>
      <c r="K42" s="22"/>
      <c r="L42" s="22"/>
      <c r="M42" s="22"/>
      <c r="N42" s="22"/>
      <c r="O42" s="22"/>
      <c r="P42" s="22"/>
    </row>
    <row r="43" spans="1:16">
      <c r="A43" s="87" t="s">
        <v>221</v>
      </c>
      <c r="B43" s="12">
        <v>4.5570000000000004</v>
      </c>
      <c r="C43" s="12">
        <v>4.6520000000000001</v>
      </c>
      <c r="D43" s="12" t="s">
        <v>231</v>
      </c>
      <c r="E43" s="12">
        <v>3.6539999999999999</v>
      </c>
      <c r="F43" s="12">
        <v>3.585</v>
      </c>
      <c r="H43" s="22"/>
      <c r="I43" s="22"/>
      <c r="J43" s="22"/>
      <c r="K43" s="22"/>
      <c r="L43" s="22"/>
      <c r="M43" s="22"/>
      <c r="N43" s="22"/>
      <c r="O43" s="22"/>
      <c r="P43" s="22"/>
    </row>
    <row r="44" spans="1:16">
      <c r="A44" s="87" t="s">
        <v>222</v>
      </c>
      <c r="B44" s="12">
        <v>4.6059999999999999</v>
      </c>
      <c r="C44" s="12">
        <v>4.68</v>
      </c>
      <c r="D44" s="12" t="s">
        <v>231</v>
      </c>
      <c r="E44" s="12">
        <v>3.5830000000000002</v>
      </c>
      <c r="F44" s="12">
        <v>3.601</v>
      </c>
      <c r="H44" s="22"/>
      <c r="I44" s="22"/>
      <c r="J44" s="22"/>
      <c r="K44" s="22"/>
      <c r="L44" s="22"/>
      <c r="M44" s="22"/>
      <c r="N44" s="22"/>
      <c r="O44" s="22"/>
      <c r="P44" s="22"/>
    </row>
    <row r="45" spans="1:16">
      <c r="A45" s="87" t="s">
        <v>194</v>
      </c>
      <c r="B45" s="12">
        <v>4.7030000000000003</v>
      </c>
      <c r="C45" s="12">
        <v>4.6219999999999999</v>
      </c>
      <c r="D45" s="12" t="s">
        <v>231</v>
      </c>
      <c r="E45" s="12">
        <v>3.4670000000000001</v>
      </c>
      <c r="F45" s="12">
        <v>3.5680000000000001</v>
      </c>
      <c r="H45" s="22"/>
      <c r="I45" s="22"/>
      <c r="J45" s="22"/>
      <c r="K45" s="22"/>
      <c r="L45" s="22"/>
      <c r="M45" s="22"/>
      <c r="N45" s="22"/>
      <c r="O45" s="22"/>
      <c r="P45" s="22"/>
    </row>
    <row r="46" spans="1:16">
      <c r="A46" s="87" t="s">
        <v>195</v>
      </c>
      <c r="B46" s="12">
        <v>4.6319999999999997</v>
      </c>
      <c r="C46" s="12">
        <v>4.6470000000000002</v>
      </c>
      <c r="D46" s="12" t="s">
        <v>231</v>
      </c>
      <c r="E46" s="12">
        <v>3.8319999999999999</v>
      </c>
      <c r="F46" s="12">
        <v>3.6269999999999998</v>
      </c>
      <c r="H46" s="22"/>
      <c r="I46" s="22"/>
      <c r="J46" s="22"/>
      <c r="K46" s="22"/>
      <c r="L46" s="22"/>
      <c r="M46" s="22"/>
      <c r="N46" s="22"/>
      <c r="O46" s="22"/>
      <c r="P46" s="22"/>
    </row>
    <row r="47" spans="1:16">
      <c r="A47" s="87" t="s">
        <v>223</v>
      </c>
      <c r="B47" s="12">
        <v>4.2350000000000003</v>
      </c>
      <c r="C47" s="12">
        <v>4.5229999999999997</v>
      </c>
      <c r="D47" s="12" t="s">
        <v>231</v>
      </c>
      <c r="E47" s="12">
        <v>3.8159999999999998</v>
      </c>
      <c r="F47" s="12">
        <v>3.7050000000000001</v>
      </c>
      <c r="H47" s="22"/>
      <c r="I47" s="22"/>
      <c r="J47" s="22"/>
      <c r="K47" s="22"/>
      <c r="L47" s="22"/>
      <c r="M47" s="22"/>
      <c r="N47" s="22"/>
      <c r="O47" s="22"/>
      <c r="P47" s="22"/>
    </row>
    <row r="48" spans="1:16">
      <c r="A48" s="87" t="s">
        <v>224</v>
      </c>
      <c r="B48" s="12">
        <v>4.585</v>
      </c>
      <c r="C48" s="12">
        <v>4.484</v>
      </c>
      <c r="D48" s="12" t="s">
        <v>231</v>
      </c>
      <c r="E48" s="12">
        <v>3.637</v>
      </c>
      <c r="F48" s="12">
        <v>3.762</v>
      </c>
      <c r="H48" s="22"/>
      <c r="I48" s="22"/>
      <c r="J48" s="22"/>
      <c r="K48" s="22"/>
      <c r="L48" s="22"/>
      <c r="M48" s="22"/>
      <c r="N48" s="22"/>
      <c r="O48" s="22"/>
      <c r="P48" s="22"/>
    </row>
    <row r="49" spans="1:6">
      <c r="A49" s="87"/>
      <c r="B49" s="35"/>
      <c r="C49" s="78"/>
      <c r="D49" s="35"/>
      <c r="E49" s="35"/>
      <c r="F49" s="35"/>
    </row>
    <row r="50" spans="1:6">
      <c r="A50" s="87"/>
      <c r="C50" s="78"/>
      <c r="F50" s="78"/>
    </row>
    <row r="51" spans="1:6">
      <c r="A51" s="87"/>
    </row>
    <row r="52" spans="1:6">
      <c r="A52" s="87"/>
    </row>
    <row r="53" spans="1:6">
      <c r="A53" s="87"/>
    </row>
    <row r="54" spans="1:6">
      <c r="A54" s="87"/>
    </row>
    <row r="55" spans="1:6">
      <c r="A55" s="87"/>
    </row>
    <row r="56" spans="1:6">
      <c r="A56" s="87"/>
    </row>
    <row r="57" spans="1:6">
      <c r="A57" s="87"/>
    </row>
    <row r="58" spans="1:6">
      <c r="A58" s="87"/>
    </row>
    <row r="59" spans="1:6">
      <c r="A59" s="87"/>
    </row>
    <row r="60" spans="1:6">
      <c r="A60" s="87"/>
    </row>
    <row r="61" spans="1:6">
      <c r="A61" s="87"/>
    </row>
    <row r="62" spans="1:6">
      <c r="A62" s="87"/>
    </row>
    <row r="63" spans="1:6">
      <c r="A63" s="87"/>
    </row>
    <row r="64" spans="1:6">
      <c r="A64" s="87"/>
    </row>
    <row r="65" spans="1:6">
      <c r="A65" s="87"/>
      <c r="C65" s="11"/>
    </row>
    <row r="66" spans="1:6">
      <c r="A66" s="87"/>
    </row>
    <row r="67" spans="1:6">
      <c r="A67" s="87"/>
      <c r="B67" s="27"/>
      <c r="C67" s="27"/>
      <c r="E67" s="27"/>
      <c r="F67" s="27"/>
    </row>
    <row r="68" spans="1:6">
      <c r="A68" s="87"/>
      <c r="B68" s="27"/>
      <c r="C68" s="27"/>
      <c r="E68" s="27"/>
      <c r="F68" s="27"/>
    </row>
    <row r="69" spans="1:6">
      <c r="A69" s="87"/>
      <c r="B69" s="27"/>
      <c r="C69" s="27"/>
      <c r="E69" s="27"/>
      <c r="F69" s="27"/>
    </row>
    <row r="70" spans="1:6">
      <c r="A70" s="87"/>
      <c r="B70" s="27"/>
      <c r="C70" s="27"/>
      <c r="E70" s="27"/>
      <c r="F70" s="27"/>
    </row>
    <row r="71" spans="1:6">
      <c r="A71" s="87"/>
      <c r="B71" s="27"/>
      <c r="C71" s="27"/>
      <c r="E71" s="27"/>
      <c r="F71" s="27"/>
    </row>
    <row r="72" spans="1:6">
      <c r="A72" s="87"/>
      <c r="B72" s="27"/>
      <c r="C72" s="27"/>
      <c r="E72" s="27"/>
      <c r="F72" s="27"/>
    </row>
    <row r="73" spans="1:6">
      <c r="A73" s="87"/>
      <c r="B73" s="27"/>
      <c r="C73" s="27"/>
      <c r="E73" s="27"/>
      <c r="F73" s="27"/>
    </row>
    <row r="74" spans="1:6">
      <c r="A74" s="87"/>
      <c r="B74" s="27"/>
      <c r="C74" s="27"/>
      <c r="E74" s="27"/>
      <c r="F74" s="27"/>
    </row>
    <row r="75" spans="1:6">
      <c r="A75" s="87"/>
      <c r="B75" s="27"/>
      <c r="C75" s="27"/>
      <c r="E75" s="27"/>
      <c r="F75" s="27"/>
    </row>
    <row r="76" spans="1:6">
      <c r="A76" s="87"/>
      <c r="B76" s="27"/>
      <c r="C76" s="27"/>
      <c r="E76" s="27"/>
      <c r="F76" s="27"/>
    </row>
    <row r="77" spans="1:6">
      <c r="A77" s="87"/>
      <c r="B77" s="27"/>
      <c r="C77" s="27"/>
      <c r="E77" s="27"/>
      <c r="F77" s="27"/>
    </row>
    <row r="78" spans="1:6">
      <c r="A78" s="87"/>
      <c r="B78" s="27"/>
      <c r="C78" s="27"/>
      <c r="E78" s="27"/>
      <c r="F78" s="27"/>
    </row>
    <row r="79" spans="1:6">
      <c r="A79" s="87"/>
      <c r="B79" s="27"/>
      <c r="C79" s="27"/>
      <c r="E79" s="27"/>
      <c r="F79" s="27"/>
    </row>
    <row r="80" spans="1:6">
      <c r="A80" s="87"/>
      <c r="B80" s="27"/>
      <c r="C80" s="27"/>
      <c r="E80" s="27"/>
      <c r="F80" s="27"/>
    </row>
    <row r="81" spans="1:6">
      <c r="A81" s="87"/>
      <c r="B81" s="27"/>
      <c r="C81" s="27"/>
      <c r="E81" s="27"/>
      <c r="F81" s="27"/>
    </row>
    <row r="82" spans="1:6">
      <c r="A82" s="87"/>
      <c r="B82" s="27"/>
      <c r="C82" s="27"/>
      <c r="E82" s="27"/>
      <c r="F82" s="27"/>
    </row>
    <row r="83" spans="1:6">
      <c r="A83" s="87"/>
      <c r="B83" s="27"/>
      <c r="C83" s="27"/>
      <c r="E83" s="27"/>
      <c r="F83" s="27"/>
    </row>
    <row r="84" spans="1:6">
      <c r="A84" s="87"/>
      <c r="B84" s="27"/>
      <c r="C84" s="27"/>
      <c r="E84" s="27"/>
      <c r="F84" s="27"/>
    </row>
    <row r="85" spans="1:6">
      <c r="A85" s="87"/>
      <c r="B85" s="27"/>
      <c r="C85" s="27"/>
      <c r="E85" s="27"/>
      <c r="F85" s="27"/>
    </row>
    <row r="86" spans="1:6">
      <c r="A86" s="87"/>
      <c r="B86" s="27"/>
      <c r="C86" s="27"/>
      <c r="E86" s="27"/>
      <c r="F86" s="27"/>
    </row>
    <row r="87" spans="1:6">
      <c r="A87" s="87"/>
      <c r="B87" s="27"/>
      <c r="C87" s="27"/>
      <c r="E87" s="27"/>
      <c r="F87" s="27"/>
    </row>
    <row r="88" spans="1:6">
      <c r="A88" s="87"/>
      <c r="B88" s="27"/>
      <c r="C88" s="27"/>
      <c r="E88" s="27"/>
      <c r="F88" s="27"/>
    </row>
    <row r="89" spans="1:6">
      <c r="A89" s="87"/>
      <c r="B89" s="27"/>
      <c r="C89" s="27"/>
      <c r="E89" s="27"/>
      <c r="F89" s="27"/>
    </row>
    <row r="90" spans="1:6">
      <c r="A90" s="87"/>
      <c r="B90" s="27"/>
      <c r="C90" s="27"/>
      <c r="E90" s="27"/>
      <c r="F90" s="27"/>
    </row>
    <row r="91" spans="1:6">
      <c r="A91" s="87"/>
      <c r="B91" s="27"/>
      <c r="C91" s="27"/>
      <c r="E91" s="27"/>
      <c r="F91" s="27"/>
    </row>
    <row r="92" spans="1:6">
      <c r="A92" s="87"/>
      <c r="B92" s="27"/>
      <c r="C92" s="27"/>
      <c r="E92" s="27"/>
      <c r="F92" s="27"/>
    </row>
    <row r="93" spans="1:6">
      <c r="A93" s="87"/>
      <c r="B93" s="27"/>
      <c r="C93" s="27"/>
      <c r="E93" s="27"/>
      <c r="F93" s="27"/>
    </row>
    <row r="94" spans="1:6">
      <c r="A94" s="87"/>
      <c r="B94" s="27"/>
      <c r="C94" s="27"/>
      <c r="E94" s="27"/>
      <c r="F94" s="27"/>
    </row>
    <row r="95" spans="1:6">
      <c r="A95" s="87"/>
      <c r="B95" s="27"/>
      <c r="C95" s="27"/>
      <c r="E95" s="27"/>
      <c r="F95" s="27"/>
    </row>
    <row r="96" spans="1:6">
      <c r="A96" s="87"/>
      <c r="B96" s="27"/>
      <c r="C96" s="27"/>
      <c r="E96" s="27"/>
      <c r="F96" s="27"/>
    </row>
    <row r="97" spans="1:6">
      <c r="A97" s="87"/>
      <c r="B97" s="27"/>
      <c r="C97" s="27"/>
      <c r="E97" s="27"/>
      <c r="F97" s="27"/>
    </row>
    <row r="98" spans="1:6">
      <c r="A98" s="87"/>
      <c r="B98" s="27"/>
      <c r="C98" s="27"/>
      <c r="E98" s="27"/>
      <c r="F98" s="27"/>
    </row>
    <row r="99" spans="1:6">
      <c r="A99" s="87"/>
      <c r="B99" s="27"/>
      <c r="C99" s="27"/>
      <c r="E99" s="27"/>
      <c r="F99" s="27"/>
    </row>
    <row r="100" spans="1:6">
      <c r="A100" s="87"/>
      <c r="B100" s="27"/>
      <c r="C100" s="27"/>
      <c r="E100" s="27"/>
      <c r="F100" s="27"/>
    </row>
    <row r="101" spans="1:6">
      <c r="A101" s="87"/>
      <c r="B101" s="27"/>
      <c r="C101" s="27"/>
      <c r="E101" s="27"/>
      <c r="F101" s="27"/>
    </row>
    <row r="102" spans="1:6">
      <c r="A102" s="87"/>
      <c r="B102" s="27"/>
      <c r="C102" s="27"/>
      <c r="E102" s="27"/>
      <c r="F102" s="27"/>
    </row>
    <row r="103" spans="1:6">
      <c r="A103" s="87"/>
      <c r="B103" s="27"/>
      <c r="C103" s="27"/>
      <c r="E103" s="27"/>
      <c r="F103" s="27"/>
    </row>
    <row r="104" spans="1:6">
      <c r="A104" s="87"/>
      <c r="B104" s="27"/>
      <c r="C104" s="27"/>
      <c r="E104" s="27"/>
      <c r="F104" s="27"/>
    </row>
    <row r="105" spans="1:6">
      <c r="A105" s="87"/>
      <c r="B105" s="27"/>
      <c r="C105" s="27"/>
      <c r="E105" s="27"/>
      <c r="F105" s="27"/>
    </row>
    <row r="106" spans="1:6">
      <c r="A106" s="87"/>
      <c r="B106" s="27"/>
      <c r="C106" s="27"/>
      <c r="E106" s="27"/>
      <c r="F106" s="27"/>
    </row>
    <row r="107" spans="1:6">
      <c r="A107" s="87"/>
      <c r="B107" s="27"/>
      <c r="C107" s="27"/>
      <c r="E107" s="27"/>
      <c r="F107" s="27"/>
    </row>
  </sheetData>
  <mergeCells count="5">
    <mergeCell ref="B1:C1"/>
    <mergeCell ref="E1:F1"/>
    <mergeCell ref="H1:J1"/>
    <mergeCell ref="K1:M1"/>
    <mergeCell ref="N1:P1"/>
  </mergeCells>
  <phoneticPr fontId="15" type="noConversion"/>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G51"/>
  <sheetViews>
    <sheetView zoomScaleNormal="100" workbookViewId="0">
      <pane xSplit="1" ySplit="2" topLeftCell="B3" activePane="bottomRight" state="frozen"/>
      <selection pane="bottomRight" sqref="A1:F33"/>
      <selection pane="bottomLeft" activeCell="A3" sqref="A3"/>
      <selection pane="topRight" activeCell="B1" sqref="B1"/>
    </sheetView>
  </sheetViews>
  <sheetFormatPr defaultRowHeight="15"/>
  <cols>
    <col min="1" max="1" width="28.5703125" style="45" bestFit="1" customWidth="1"/>
    <col min="2" max="3" width="28.5703125" customWidth="1"/>
    <col min="4" max="4" width="4.5703125" customWidth="1"/>
    <col min="5" max="6" width="28.5703125" customWidth="1"/>
  </cols>
  <sheetData>
    <row r="1" spans="1:7" ht="17.25">
      <c r="B1" s="103" t="s">
        <v>238</v>
      </c>
      <c r="C1" s="104"/>
      <c r="D1" s="19"/>
      <c r="E1" s="103" t="s">
        <v>239</v>
      </c>
      <c r="F1" s="104"/>
    </row>
    <row r="2" spans="1:7">
      <c r="A2" s="69"/>
      <c r="B2" s="13" t="s">
        <v>206</v>
      </c>
      <c r="C2" s="13" t="s">
        <v>230</v>
      </c>
      <c r="D2" s="13"/>
      <c r="E2" s="13" t="s">
        <v>206</v>
      </c>
      <c r="F2" s="13" t="s">
        <v>230</v>
      </c>
    </row>
    <row r="3" spans="1:7">
      <c r="A3" s="87" t="s">
        <v>106</v>
      </c>
      <c r="B3" s="12">
        <v>3.9420000000000002</v>
      </c>
      <c r="C3" s="12">
        <v>3.698</v>
      </c>
      <c r="D3" s="12" t="s">
        <v>231</v>
      </c>
      <c r="E3" s="12">
        <v>3.242</v>
      </c>
      <c r="F3" s="12">
        <v>3.649</v>
      </c>
      <c r="G3" s="11" t="s">
        <v>231</v>
      </c>
    </row>
    <row r="4" spans="1:7">
      <c r="A4" s="87" t="s">
        <v>107</v>
      </c>
      <c r="B4" s="12">
        <v>3.7749999999999999</v>
      </c>
      <c r="C4" s="12">
        <v>3.9340000000000002</v>
      </c>
      <c r="D4" s="12" t="s">
        <v>231</v>
      </c>
      <c r="E4" s="12">
        <v>3.8380000000000001</v>
      </c>
      <c r="F4" s="12">
        <v>3.508</v>
      </c>
      <c r="G4" s="11" t="s">
        <v>231</v>
      </c>
    </row>
    <row r="5" spans="1:7">
      <c r="A5" s="87" t="s">
        <v>108</v>
      </c>
      <c r="B5" s="12">
        <v>3.8580000000000001</v>
      </c>
      <c r="C5" s="12">
        <v>3.8580000000000001</v>
      </c>
      <c r="D5" s="12" t="s">
        <v>231</v>
      </c>
      <c r="E5" s="12">
        <v>3.2050000000000001</v>
      </c>
      <c r="F5" s="12">
        <v>3.4279999999999999</v>
      </c>
      <c r="G5" s="11" t="s">
        <v>231</v>
      </c>
    </row>
    <row r="6" spans="1:7">
      <c r="A6" s="87" t="s">
        <v>109</v>
      </c>
      <c r="B6" s="12">
        <v>3.6549999999999998</v>
      </c>
      <c r="C6" s="12">
        <v>3.7629999999999999</v>
      </c>
      <c r="D6" s="12" t="s">
        <v>231</v>
      </c>
      <c r="E6" s="12">
        <v>3.2959999999999998</v>
      </c>
      <c r="F6" s="12">
        <v>3.4460000000000002</v>
      </c>
      <c r="G6" s="11" t="s">
        <v>231</v>
      </c>
    </row>
    <row r="7" spans="1:7">
      <c r="A7" s="87" t="s">
        <v>119</v>
      </c>
      <c r="B7" s="12">
        <v>3.8479999999999999</v>
      </c>
      <c r="C7" s="12">
        <v>3.8479999999999999</v>
      </c>
      <c r="D7" s="12" t="s">
        <v>231</v>
      </c>
      <c r="E7" s="12">
        <v>3.2719999999999998</v>
      </c>
      <c r="F7" s="12">
        <v>3.2719999999999998</v>
      </c>
      <c r="G7" s="11" t="s">
        <v>231</v>
      </c>
    </row>
    <row r="8" spans="1:7">
      <c r="A8" s="87" t="s">
        <v>120</v>
      </c>
      <c r="B8" s="12">
        <v>4.0830000000000002</v>
      </c>
      <c r="C8" s="12">
        <v>3.9649999999999999</v>
      </c>
      <c r="D8" s="12" t="s">
        <v>231</v>
      </c>
      <c r="E8" s="12">
        <v>3.3439999999999999</v>
      </c>
      <c r="F8" s="12">
        <v>3.3079999999999998</v>
      </c>
      <c r="G8" s="11" t="s">
        <v>231</v>
      </c>
    </row>
    <row r="9" spans="1:7">
      <c r="A9" s="87" t="s">
        <v>121</v>
      </c>
      <c r="B9" s="12">
        <v>3.2919999999999998</v>
      </c>
      <c r="C9" s="12">
        <v>3.7410000000000001</v>
      </c>
      <c r="D9" s="12" t="s">
        <v>231</v>
      </c>
      <c r="E9" s="12">
        <v>2.8210000000000002</v>
      </c>
      <c r="F9" s="12">
        <v>3.1459999999999999</v>
      </c>
      <c r="G9" s="11" t="s">
        <v>231</v>
      </c>
    </row>
    <row r="10" spans="1:7">
      <c r="A10" s="87" t="s">
        <v>170</v>
      </c>
      <c r="B10" s="12">
        <v>8.7789999999999999</v>
      </c>
      <c r="C10" s="12">
        <v>8.7789999999999999</v>
      </c>
      <c r="D10" s="15" t="s">
        <v>231</v>
      </c>
      <c r="E10" s="12">
        <v>7.8330000000000002</v>
      </c>
      <c r="F10" s="12">
        <v>7.8330000000000002</v>
      </c>
      <c r="G10" s="11" t="s">
        <v>231</v>
      </c>
    </row>
    <row r="11" spans="1:7">
      <c r="A11" s="87" t="s">
        <v>171</v>
      </c>
      <c r="B11" s="12">
        <v>9.4870000000000001</v>
      </c>
      <c r="C11" s="12">
        <v>9.1329999999999991</v>
      </c>
      <c r="D11" s="11" t="s">
        <v>231</v>
      </c>
      <c r="E11" s="12">
        <v>8.1649999999999991</v>
      </c>
      <c r="F11" s="12">
        <v>7.9989999999999997</v>
      </c>
      <c r="G11" s="11" t="s">
        <v>231</v>
      </c>
    </row>
    <row r="12" spans="1:7">
      <c r="A12" s="87" t="s">
        <v>172</v>
      </c>
      <c r="B12" s="12">
        <v>9.6869999999999994</v>
      </c>
      <c r="C12" s="12">
        <v>9.3179999999999996</v>
      </c>
      <c r="D12" s="11" t="s">
        <v>231</v>
      </c>
      <c r="E12" s="12">
        <v>8.2080000000000002</v>
      </c>
      <c r="F12" s="12">
        <v>8.0679999999999996</v>
      </c>
      <c r="G12" s="11" t="s">
        <v>231</v>
      </c>
    </row>
    <row r="13" spans="1:7">
      <c r="A13" s="87" t="s">
        <v>173</v>
      </c>
      <c r="B13" s="12">
        <v>9.8409999999999993</v>
      </c>
      <c r="C13" s="12">
        <v>9.6720000000000006</v>
      </c>
      <c r="D13" s="11" t="s">
        <v>231</v>
      </c>
      <c r="E13" s="12">
        <v>8.2710000000000008</v>
      </c>
      <c r="F13" s="12">
        <v>8.2149999999999999</v>
      </c>
      <c r="G13" s="11" t="s">
        <v>231</v>
      </c>
    </row>
    <row r="14" spans="1:7">
      <c r="A14" s="87" t="s">
        <v>174</v>
      </c>
      <c r="B14" s="12">
        <v>9.8190000000000008</v>
      </c>
      <c r="C14" s="12">
        <v>9.782</v>
      </c>
      <c r="D14" s="11" t="s">
        <v>231</v>
      </c>
      <c r="E14" s="12">
        <v>9.0960000000000001</v>
      </c>
      <c r="F14" s="12">
        <v>8.5250000000000004</v>
      </c>
      <c r="G14" s="11" t="s">
        <v>231</v>
      </c>
    </row>
    <row r="15" spans="1:7">
      <c r="A15" s="87" t="s">
        <v>175</v>
      </c>
      <c r="B15" s="12">
        <v>9.75</v>
      </c>
      <c r="C15" s="12">
        <v>9.8030000000000008</v>
      </c>
      <c r="D15" s="11" t="s">
        <v>231</v>
      </c>
      <c r="E15" s="12">
        <v>8.3550000000000004</v>
      </c>
      <c r="F15" s="12">
        <v>8.5739999999999998</v>
      </c>
      <c r="G15" s="11" t="s">
        <v>231</v>
      </c>
    </row>
    <row r="16" spans="1:7">
      <c r="A16" s="87" t="s">
        <v>176</v>
      </c>
      <c r="B16" s="12">
        <v>10.805999999999999</v>
      </c>
      <c r="C16" s="12">
        <v>10.125</v>
      </c>
      <c r="D16" s="11" t="s">
        <v>231</v>
      </c>
      <c r="E16" s="12">
        <v>8.58</v>
      </c>
      <c r="F16" s="12">
        <v>8.6769999999999996</v>
      </c>
      <c r="G16" s="11" t="s">
        <v>231</v>
      </c>
    </row>
    <row r="17" spans="1:7">
      <c r="A17" s="87" t="s">
        <v>177</v>
      </c>
      <c r="B17" s="12">
        <v>10.179</v>
      </c>
      <c r="C17" s="12">
        <v>10.244999999999999</v>
      </c>
      <c r="D17" s="11" t="s">
        <v>231</v>
      </c>
      <c r="E17" s="12">
        <v>8.1020000000000003</v>
      </c>
      <c r="F17" s="12">
        <v>8.3460000000000001</v>
      </c>
      <c r="G17" s="11" t="s">
        <v>231</v>
      </c>
    </row>
    <row r="18" spans="1:7">
      <c r="A18" s="87" t="s">
        <v>178</v>
      </c>
      <c r="B18" s="12">
        <v>9.8889999999999993</v>
      </c>
      <c r="C18" s="12">
        <v>10.291</v>
      </c>
      <c r="D18" s="11" t="s">
        <v>231</v>
      </c>
      <c r="E18" s="12">
        <v>7.9909999999999997</v>
      </c>
      <c r="F18" s="12">
        <v>8.2249999999999996</v>
      </c>
      <c r="G18" s="11" t="s">
        <v>231</v>
      </c>
    </row>
    <row r="19" spans="1:7">
      <c r="A19" s="87" t="s">
        <v>179</v>
      </c>
      <c r="B19" s="12">
        <v>9.7910000000000004</v>
      </c>
      <c r="C19" s="12">
        <v>9.9529999999999994</v>
      </c>
      <c r="D19" s="11" t="s">
        <v>231</v>
      </c>
      <c r="E19" s="12">
        <v>6.9939999999999998</v>
      </c>
      <c r="F19" s="12">
        <v>7.6959999999999997</v>
      </c>
      <c r="G19" s="11" t="s">
        <v>231</v>
      </c>
    </row>
    <row r="20" spans="1:7">
      <c r="A20" s="87" t="s">
        <v>180</v>
      </c>
      <c r="B20" s="12">
        <v>9.51</v>
      </c>
      <c r="C20" s="12">
        <v>9.73</v>
      </c>
      <c r="D20" s="11" t="s">
        <v>231</v>
      </c>
      <c r="E20" s="12">
        <v>6.8689999999999998</v>
      </c>
      <c r="F20" s="12">
        <v>7.2850000000000001</v>
      </c>
      <c r="G20" s="11" t="s">
        <v>231</v>
      </c>
    </row>
    <row r="21" spans="1:7">
      <c r="A21" s="87" t="s">
        <v>181</v>
      </c>
      <c r="B21" s="12">
        <v>10.247999999999999</v>
      </c>
      <c r="C21" s="12">
        <v>9.85</v>
      </c>
      <c r="D21" s="11" t="s">
        <v>231</v>
      </c>
      <c r="E21" s="12">
        <v>7.3179999999999996</v>
      </c>
      <c r="F21" s="12">
        <v>7.06</v>
      </c>
      <c r="G21" s="11" t="s">
        <v>231</v>
      </c>
    </row>
    <row r="22" spans="1:7">
      <c r="A22" s="87" t="s">
        <v>182</v>
      </c>
      <c r="B22" s="12">
        <v>9.3490000000000002</v>
      </c>
      <c r="C22" s="12">
        <v>9.702</v>
      </c>
      <c r="D22" s="11" t="s">
        <v>231</v>
      </c>
      <c r="E22" s="12">
        <v>6.3289999999999997</v>
      </c>
      <c r="F22" s="12">
        <v>6.8390000000000004</v>
      </c>
      <c r="G22" s="11" t="s">
        <v>231</v>
      </c>
    </row>
    <row r="23" spans="1:7">
      <c r="A23" s="87" t="s">
        <v>183</v>
      </c>
      <c r="B23" s="12">
        <v>9.423</v>
      </c>
      <c r="C23" s="12">
        <v>9.673</v>
      </c>
      <c r="D23" s="11" t="s">
        <v>231</v>
      </c>
      <c r="E23" s="12">
        <v>6.91</v>
      </c>
      <c r="F23" s="12">
        <v>6.8520000000000003</v>
      </c>
      <c r="G23" s="11" t="s">
        <v>231</v>
      </c>
    </row>
    <row r="24" spans="1:7">
      <c r="A24" s="87" t="s">
        <v>184</v>
      </c>
      <c r="B24" s="12">
        <v>9.61</v>
      </c>
      <c r="C24" s="12">
        <v>9.4610000000000003</v>
      </c>
      <c r="D24" s="11" t="s">
        <v>231</v>
      </c>
      <c r="E24" s="12">
        <v>6.8040000000000003</v>
      </c>
      <c r="F24" s="12">
        <v>6.681</v>
      </c>
      <c r="G24" s="11" t="s">
        <v>231</v>
      </c>
    </row>
    <row r="25" spans="1:7">
      <c r="A25" s="87" t="s">
        <v>208</v>
      </c>
      <c r="B25" s="12">
        <v>6.1719999999999997</v>
      </c>
      <c r="C25" s="12">
        <v>6.1719999999999997</v>
      </c>
      <c r="D25" s="12" t="s">
        <v>231</v>
      </c>
      <c r="E25" s="12">
        <v>5.4119999999999999</v>
      </c>
      <c r="F25" s="12">
        <v>5.4119999999999999</v>
      </c>
      <c r="G25" s="11" t="s">
        <v>231</v>
      </c>
    </row>
    <row r="26" spans="1:7">
      <c r="A26" s="87" t="s">
        <v>209</v>
      </c>
      <c r="B26" s="12">
        <v>5.6180000000000003</v>
      </c>
      <c r="C26" s="12">
        <v>5.8949999999999996</v>
      </c>
      <c r="D26" s="12" t="s">
        <v>231</v>
      </c>
      <c r="E26" s="12">
        <v>4.7409999999999997</v>
      </c>
      <c r="F26" s="12">
        <v>5.077</v>
      </c>
      <c r="G26" s="11" t="s">
        <v>231</v>
      </c>
    </row>
    <row r="27" spans="1:7">
      <c r="A27" s="87" t="s">
        <v>210</v>
      </c>
      <c r="B27" s="12">
        <v>5.141</v>
      </c>
      <c r="C27" s="12">
        <v>5.6440000000000001</v>
      </c>
      <c r="D27" s="12" t="s">
        <v>231</v>
      </c>
      <c r="E27" s="12">
        <v>4.2240000000000002</v>
      </c>
      <c r="F27" s="12">
        <v>4.7930000000000001</v>
      </c>
      <c r="G27" s="11" t="s">
        <v>231</v>
      </c>
    </row>
    <row r="28" spans="1:7">
      <c r="A28" s="87" t="s">
        <v>211</v>
      </c>
      <c r="B28" s="12">
        <v>5.99</v>
      </c>
      <c r="C28" s="12">
        <v>5.5830000000000002</v>
      </c>
      <c r="D28" s="12" t="s">
        <v>231</v>
      </c>
      <c r="E28" s="12"/>
      <c r="F28" s="12"/>
      <c r="G28" s="11" t="s">
        <v>231</v>
      </c>
    </row>
    <row r="29" spans="1:7">
      <c r="A29" s="87" t="s">
        <v>212</v>
      </c>
      <c r="B29" s="12">
        <v>5.0860000000000003</v>
      </c>
      <c r="C29" s="12">
        <v>5.4059999999999997</v>
      </c>
      <c r="D29" s="12" t="s">
        <v>231</v>
      </c>
      <c r="E29" s="12"/>
      <c r="F29" s="12"/>
      <c r="G29" s="11" t="s">
        <v>231</v>
      </c>
    </row>
    <row r="30" spans="1:7">
      <c r="A30" s="87" t="s">
        <v>213</v>
      </c>
      <c r="B30" s="12">
        <v>4.9109999999999996</v>
      </c>
      <c r="C30" s="12">
        <v>5.3289999999999997</v>
      </c>
      <c r="D30" s="12" t="s">
        <v>231</v>
      </c>
      <c r="E30" s="12"/>
      <c r="F30" s="12"/>
      <c r="G30" s="11" t="s">
        <v>231</v>
      </c>
    </row>
    <row r="31" spans="1:7">
      <c r="A31" s="87" t="s">
        <v>220</v>
      </c>
      <c r="B31" s="12">
        <v>5.2279999999999998</v>
      </c>
      <c r="C31" s="12">
        <v>5.2279999999999998</v>
      </c>
      <c r="D31" s="12" t="s">
        <v>231</v>
      </c>
      <c r="E31" s="12">
        <v>4.944</v>
      </c>
      <c r="F31" s="12">
        <v>4.944</v>
      </c>
      <c r="G31" s="11" t="s">
        <v>231</v>
      </c>
    </row>
    <row r="32" spans="1:7">
      <c r="A32" s="87" t="s">
        <v>221</v>
      </c>
      <c r="B32" s="12">
        <v>4.6909999999999998</v>
      </c>
      <c r="C32" s="12">
        <v>4.96</v>
      </c>
      <c r="D32" s="12" t="s">
        <v>231</v>
      </c>
      <c r="E32" s="12">
        <v>4.3659999999999997</v>
      </c>
      <c r="F32" s="12">
        <v>4.6550000000000002</v>
      </c>
      <c r="G32" s="11" t="s">
        <v>231</v>
      </c>
    </row>
    <row r="33" spans="1:7">
      <c r="A33" s="87" t="s">
        <v>222</v>
      </c>
      <c r="B33" s="12">
        <v>4.9020000000000001</v>
      </c>
      <c r="C33" s="12">
        <v>4.9409999999999998</v>
      </c>
      <c r="D33" s="12" t="s">
        <v>231</v>
      </c>
      <c r="E33" s="12">
        <v>4.4119999999999999</v>
      </c>
      <c r="F33" s="12">
        <v>4.5739999999999998</v>
      </c>
      <c r="G33" s="11" t="s">
        <v>231</v>
      </c>
    </row>
    <row r="34" spans="1:7">
      <c r="B34" s="13"/>
      <c r="C34" s="13"/>
      <c r="D34" s="13"/>
      <c r="E34" s="13"/>
      <c r="F34" s="13"/>
    </row>
    <row r="35" spans="1:7">
      <c r="B35" s="13"/>
      <c r="C35" s="13"/>
      <c r="D35" s="13"/>
      <c r="E35" s="13"/>
      <c r="F35" s="13"/>
    </row>
    <row r="36" spans="1:7">
      <c r="B36" s="13"/>
      <c r="C36" s="13"/>
      <c r="D36" s="13"/>
      <c r="E36" s="13"/>
      <c r="F36" s="13"/>
    </row>
    <row r="37" spans="1:7">
      <c r="B37" s="13"/>
      <c r="C37" s="13"/>
      <c r="D37" s="13"/>
      <c r="E37" s="13"/>
      <c r="F37" s="13"/>
    </row>
    <row r="38" spans="1:7">
      <c r="B38" s="13"/>
      <c r="C38" s="13"/>
      <c r="D38" s="13"/>
      <c r="E38" s="13"/>
      <c r="F38" s="13"/>
    </row>
    <row r="39" spans="1:7">
      <c r="B39" s="13"/>
      <c r="C39" s="13"/>
      <c r="D39" s="13"/>
      <c r="E39" s="13"/>
      <c r="F39" s="13"/>
    </row>
    <row r="40" spans="1:7">
      <c r="B40" s="13"/>
      <c r="C40" s="13"/>
      <c r="D40" s="13"/>
      <c r="E40" s="13"/>
      <c r="F40" s="13"/>
    </row>
    <row r="41" spans="1:7">
      <c r="B41" s="13"/>
      <c r="C41" s="13"/>
      <c r="D41" s="13"/>
      <c r="E41" s="13"/>
      <c r="F41" s="13"/>
    </row>
    <row r="42" spans="1:7">
      <c r="B42" s="13"/>
      <c r="C42" s="13"/>
      <c r="D42" s="13"/>
      <c r="E42" s="13"/>
      <c r="F42" s="13"/>
    </row>
    <row r="43" spans="1:7">
      <c r="B43" s="13"/>
      <c r="C43" s="13"/>
      <c r="D43" s="13"/>
      <c r="E43" s="13"/>
      <c r="F43" s="13"/>
    </row>
    <row r="44" spans="1:7">
      <c r="B44" s="13"/>
      <c r="C44" s="13"/>
      <c r="D44" s="13"/>
      <c r="E44" s="13"/>
      <c r="F44" s="13"/>
    </row>
    <row r="45" spans="1:7">
      <c r="B45" s="13"/>
      <c r="C45" s="13"/>
      <c r="D45" s="13"/>
      <c r="E45" s="13"/>
      <c r="F45" s="13"/>
    </row>
    <row r="46" spans="1:7">
      <c r="B46" s="13"/>
      <c r="C46" s="13"/>
      <c r="D46" s="13"/>
      <c r="E46" s="13"/>
      <c r="F46" s="13"/>
    </row>
    <row r="47" spans="1:7">
      <c r="B47" s="13"/>
      <c r="C47" s="13"/>
      <c r="D47" s="13"/>
      <c r="E47" s="13"/>
      <c r="F47" s="13"/>
    </row>
    <row r="48" spans="1:7">
      <c r="B48" s="13"/>
      <c r="C48" s="13"/>
      <c r="D48" s="13"/>
      <c r="E48" s="13"/>
      <c r="F48" s="13"/>
    </row>
    <row r="49" spans="2:6">
      <c r="B49" s="13"/>
      <c r="C49" s="13"/>
      <c r="D49" s="13"/>
      <c r="E49" s="13"/>
      <c r="F49" s="13"/>
    </row>
    <row r="50" spans="2:6">
      <c r="B50" s="13"/>
      <c r="C50" s="13"/>
      <c r="D50" s="13"/>
      <c r="E50" s="13"/>
      <c r="F50" s="13"/>
    </row>
    <row r="51" spans="2:6">
      <c r="B51" s="13"/>
      <c r="C51" s="13"/>
      <c r="D51" s="13"/>
      <c r="E51" s="13"/>
      <c r="F51" s="13"/>
    </row>
  </sheetData>
  <mergeCells count="2">
    <mergeCell ref="B1:C1"/>
    <mergeCell ref="E1:F1"/>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69CD92C62BFAF4AA0A3F14C73B8C240" ma:contentTypeVersion="12" ma:contentTypeDescription="Create a new document." ma:contentTypeScope="" ma:versionID="a989b33cf2aa6676c4b783c70a45f5f3">
  <xsd:schema xmlns:xsd="http://www.w3.org/2001/XMLSchema" xmlns:xs="http://www.w3.org/2001/XMLSchema" xmlns:p="http://schemas.microsoft.com/office/2006/metadata/properties" xmlns:ns2="d3a1601e-fd46-46fc-9d61-ab269c01f202" xmlns:ns3="5f9c3fde-9d78-431d-b4a8-b00ee81e69e3" targetNamespace="http://schemas.microsoft.com/office/2006/metadata/properties" ma:root="true" ma:fieldsID="d564f643bbba4d91190c22256b6cb000" ns2:_="" ns3:_="">
    <xsd:import namespace="d3a1601e-fd46-46fc-9d61-ab269c01f202"/>
    <xsd:import namespace="5f9c3fde-9d78-431d-b4a8-b00ee81e69e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3a1601e-fd46-46fc-9d61-ab269c01f2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6624216-d583-4636-a04d-17921d6eaf67"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9c3fde-9d78-431d-b4a8-b00ee81e69e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3a1601e-fd46-46fc-9d61-ab269c01f202">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9CABE81-158B-4806-826B-A3B529A5E728}"/>
</file>

<file path=customXml/itemProps2.xml><?xml version="1.0" encoding="utf-8"?>
<ds:datastoreItem xmlns:ds="http://schemas.openxmlformats.org/officeDocument/2006/customXml" ds:itemID="{DE45A4C8-9E12-457E-A476-5384AA2E9111}"/>
</file>

<file path=customXml/itemProps3.xml><?xml version="1.0" encoding="utf-8"?>
<ds:datastoreItem xmlns:ds="http://schemas.openxmlformats.org/officeDocument/2006/customXml" ds:itemID="{ECD5B349-2B4F-4549-8308-DA91CECBC19F}"/>
</file>

<file path=docProps/app.xml><?xml version="1.0" encoding="utf-8"?>
<Properties xmlns="http://schemas.openxmlformats.org/officeDocument/2006/extended-properties" xmlns:vt="http://schemas.openxmlformats.org/officeDocument/2006/docPropsVTypes">
  <Application>Microsoft Excel Online</Application>
  <Manager/>
  <Company>Bank of England</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nn, Philip</dc:creator>
  <cp:keywords/>
  <dc:description/>
  <cp:lastModifiedBy>Rohith Punyamurthula</cp:lastModifiedBy>
  <cp:revision/>
  <dcterms:created xsi:type="dcterms:W3CDTF">2019-09-16T14:10:21Z</dcterms:created>
  <dcterms:modified xsi:type="dcterms:W3CDTF">2025-12-04T14:39: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550612854</vt:i4>
  </property>
  <property fmtid="{D5CDD505-2E9C-101B-9397-08002B2CF9AE}" pid="3" name="_NewReviewCycle">
    <vt:lpwstr/>
  </property>
  <property fmtid="{D5CDD505-2E9C-101B-9397-08002B2CF9AE}" pid="4" name="_EmailSubject">
    <vt:lpwstr>November 2025 DMP Press Release and Monthly Tables</vt:lpwstr>
  </property>
  <property fmtid="{D5CDD505-2E9C-101B-9397-08002B2CF9AE}" pid="5" name="_AuthorEmail">
    <vt:lpwstr>Harshi.Singh@bankofengland.co.uk</vt:lpwstr>
  </property>
  <property fmtid="{D5CDD505-2E9C-101B-9397-08002B2CF9AE}" pid="6" name="_AuthorEmailDisplayName">
    <vt:lpwstr>Singh, Harshi</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y fmtid="{D5CDD505-2E9C-101B-9397-08002B2CF9AE}" pid="9" name="ContentTypeId">
    <vt:lpwstr>0x010100969CD92C62BFAF4AA0A3F14C73B8C240</vt:lpwstr>
  </property>
  <property fmtid="{D5CDD505-2E9C-101B-9397-08002B2CF9AE}" pid="10" name="MediaServiceImageTags">
    <vt:lpwstr/>
  </property>
</Properties>
</file>